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C164D8AD-56EB-446E-833F-E40B670BAED8}" xr6:coauthVersionLast="47" xr6:coauthVersionMax="47" xr10:uidLastSave="{00000000-0000-0000-0000-000000000000}"/>
  <bookViews>
    <workbookView xWindow="28680" yWindow="-120" windowWidth="29040" windowHeight="15720" tabRatio="629" activeTab="1"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82" uniqueCount="157">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7C261</t>
  </si>
  <si>
    <t>AED01918C269</t>
  </si>
  <si>
    <t>MBILL 0 06/24/26</t>
  </si>
  <si>
    <t>MBILL 0 03/03/27</t>
  </si>
  <si>
    <t>11/11/2026</t>
  </si>
  <si>
    <t>AED01932C260</t>
  </si>
  <si>
    <t>MBILL 0 07/08/26</t>
  </si>
  <si>
    <t>10/15/2025</t>
  </si>
  <si>
    <t>9/16/2026</t>
  </si>
  <si>
    <t>2/4/2026</t>
  </si>
  <si>
    <t>1/6/2027</t>
  </si>
  <si>
    <t>12/10/2025</t>
  </si>
  <si>
    <t>6/10/2026</t>
  </si>
  <si>
    <t>7/8/2026</t>
  </si>
  <si>
    <t>3/4/2026</t>
  </si>
  <si>
    <t>8/19/2026</t>
  </si>
  <si>
    <t>4/1/2026</t>
  </si>
  <si>
    <t>6/24/2026</t>
  </si>
  <si>
    <t>3/3/2027</t>
  </si>
  <si>
    <t>Data in the table below is current as of 24 June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2">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65" fontId="2" fillId="2" borderId="0" xfId="0" applyNumberFormat="1" applyFont="1" applyFill="1" applyBorder="1" applyAlignment="1">
      <alignment horizontal="right"/>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 fontId="2" fillId="2" borderId="0" xfId="0" applyNumberFormat="1" applyFont="1" applyFill="1" applyBorder="1" applyAlignment="1">
      <alignment horizontal="right"/>
    </xf>
    <xf numFmtId="167" fontId="2" fillId="2" borderId="0" xfId="1"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39"/>
  <sheetViews>
    <sheetView zoomScale="90" zoomScaleNormal="90" workbookViewId="0">
      <pane xSplit="1" ySplit="4" topLeftCell="B1606" activePane="bottomRight" state="frozen"/>
      <selection pane="topRight" activeCell="B1" sqref="B1"/>
      <selection pane="bottomLeft" activeCell="A5" sqref="A5"/>
      <selection pane="bottomRight" activeCell="B1639" sqref="B1639"/>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row r="1627" spans="1:7" x14ac:dyDescent="0.35">
      <c r="A1627" s="3">
        <v>46184</v>
      </c>
      <c r="B1627" s="4">
        <v>795239.04646900005</v>
      </c>
      <c r="C1627" s="4">
        <v>186556.008107</v>
      </c>
      <c r="D1627" s="4">
        <v>267154.25118999998</v>
      </c>
      <c r="E1627" s="4">
        <v>114132.117027</v>
      </c>
      <c r="F1627" s="4">
        <v>226182</v>
      </c>
      <c r="G1627" s="4">
        <v>1214.670145</v>
      </c>
    </row>
    <row r="1628" spans="1:7" x14ac:dyDescent="0.35">
      <c r="A1628" s="3">
        <v>46185</v>
      </c>
      <c r="B1628" s="4">
        <v>781538.47596800001</v>
      </c>
      <c r="C1628" s="4">
        <v>187009.01361200001</v>
      </c>
      <c r="D1628" s="4">
        <v>267154.25118999998</v>
      </c>
      <c r="E1628" s="4">
        <v>99835.487401000006</v>
      </c>
      <c r="F1628" s="4">
        <v>226182</v>
      </c>
      <c r="G1628" s="4">
        <v>1357.723765</v>
      </c>
    </row>
    <row r="1629" spans="1:7" x14ac:dyDescent="0.35">
      <c r="A1629" s="3">
        <v>46186</v>
      </c>
      <c r="B1629" s="4">
        <v>781286.664965</v>
      </c>
      <c r="C1629" s="4">
        <v>187056.01361200001</v>
      </c>
      <c r="D1629" s="4">
        <v>267154.25118999998</v>
      </c>
      <c r="E1629" s="4">
        <v>99659.064918000004</v>
      </c>
      <c r="F1629" s="4">
        <v>226182</v>
      </c>
      <c r="G1629" s="4">
        <v>1235.335245</v>
      </c>
    </row>
    <row r="1630" spans="1:7" x14ac:dyDescent="0.35">
      <c r="A1630" s="3">
        <v>46187</v>
      </c>
      <c r="B1630" s="4">
        <v>781348.11389899999</v>
      </c>
      <c r="C1630" s="4">
        <v>187056.01361200001</v>
      </c>
      <c r="D1630" s="4">
        <v>267154.25118999998</v>
      </c>
      <c r="E1630" s="4">
        <v>99734.439580999999</v>
      </c>
      <c r="F1630" s="4">
        <v>226182</v>
      </c>
      <c r="G1630" s="4">
        <v>1221.4095159999999</v>
      </c>
    </row>
    <row r="1631" spans="1:7" x14ac:dyDescent="0.35">
      <c r="A1631" s="3">
        <v>46188</v>
      </c>
      <c r="B1631" s="4">
        <v>782052.62653699995</v>
      </c>
      <c r="C1631" s="4">
        <v>187056.01361200001</v>
      </c>
      <c r="D1631" s="4">
        <v>267154.25118999998</v>
      </c>
      <c r="E1631" s="4">
        <v>99853.506092000098</v>
      </c>
      <c r="F1631" s="4">
        <v>226182</v>
      </c>
      <c r="G1631" s="4">
        <v>1806.8556430000001</v>
      </c>
    </row>
    <row r="1632" spans="1:7" x14ac:dyDescent="0.35">
      <c r="A1632" s="3">
        <v>46189</v>
      </c>
      <c r="B1632" s="4">
        <v>781719.44814600004</v>
      </c>
      <c r="C1632" s="4">
        <v>184334.668856</v>
      </c>
      <c r="D1632" s="4">
        <v>267154.25118999998</v>
      </c>
      <c r="E1632" s="4">
        <v>102820.05625199999</v>
      </c>
      <c r="F1632" s="4">
        <v>226182</v>
      </c>
      <c r="G1632" s="4">
        <v>1228.4718479999999</v>
      </c>
    </row>
    <row r="1633" spans="1:7" x14ac:dyDescent="0.35">
      <c r="A1633" s="3">
        <v>46190</v>
      </c>
      <c r="B1633" s="4">
        <v>778924.20047899999</v>
      </c>
      <c r="C1633" s="4">
        <v>184302.16295599999</v>
      </c>
      <c r="D1633" s="4">
        <v>267981.81777000002</v>
      </c>
      <c r="E1633" s="4">
        <v>99237.191070999994</v>
      </c>
      <c r="F1633" s="4">
        <v>226182</v>
      </c>
      <c r="G1633" s="4">
        <v>1221.0286819999999</v>
      </c>
    </row>
    <row r="1634" spans="1:7" x14ac:dyDescent="0.35">
      <c r="A1634" s="3">
        <v>46191</v>
      </c>
      <c r="B1634" s="4">
        <v>783298.135427</v>
      </c>
      <c r="C1634" s="4">
        <v>183602.42075600001</v>
      </c>
      <c r="D1634" s="4">
        <v>267981.81777000002</v>
      </c>
      <c r="E1634" s="4">
        <v>104308.97586000001</v>
      </c>
      <c r="F1634" s="4">
        <v>226182</v>
      </c>
      <c r="G1634" s="4">
        <v>1222.9210410000001</v>
      </c>
    </row>
    <row r="1635" spans="1:7" x14ac:dyDescent="0.35">
      <c r="A1635" s="3">
        <v>46192</v>
      </c>
      <c r="B1635" s="4">
        <v>782842.02694899996</v>
      </c>
      <c r="C1635" s="4">
        <v>183604.38510300001</v>
      </c>
      <c r="D1635" s="4">
        <v>267981.81777000002</v>
      </c>
      <c r="E1635" s="4">
        <v>103816.655769</v>
      </c>
      <c r="F1635" s="4">
        <v>226182</v>
      </c>
      <c r="G1635" s="4">
        <v>1257.1683069999999</v>
      </c>
    </row>
    <row r="1636" spans="1:7" x14ac:dyDescent="0.35">
      <c r="A1636" s="3">
        <v>46193</v>
      </c>
      <c r="B1636" s="4">
        <v>782726.089408</v>
      </c>
      <c r="C1636" s="4">
        <v>183620.38510300001</v>
      </c>
      <c r="D1636" s="4">
        <v>267981.81777000002</v>
      </c>
      <c r="E1636" s="4">
        <v>103689.033811</v>
      </c>
      <c r="F1636" s="4">
        <v>226182</v>
      </c>
      <c r="G1636" s="4">
        <v>1252.8527240000001</v>
      </c>
    </row>
    <row r="1637" spans="1:7" x14ac:dyDescent="0.35">
      <c r="A1637" s="3">
        <v>46194</v>
      </c>
      <c r="B1637" s="4">
        <v>782787.80628000002</v>
      </c>
      <c r="C1637" s="4">
        <v>183620.38510300001</v>
      </c>
      <c r="D1637" s="4">
        <v>267981.81777000002</v>
      </c>
      <c r="E1637" s="4">
        <v>103760.801286</v>
      </c>
      <c r="F1637" s="4">
        <v>226182</v>
      </c>
      <c r="G1637" s="4">
        <v>1242.8021209999999</v>
      </c>
    </row>
    <row r="1638" spans="1:7" x14ac:dyDescent="0.35">
      <c r="A1638" s="3">
        <v>46195</v>
      </c>
      <c r="B1638" s="4">
        <v>784982.77265699999</v>
      </c>
      <c r="C1638" s="4">
        <v>182114.77560299999</v>
      </c>
      <c r="D1638" s="4">
        <v>267981.81777000002</v>
      </c>
      <c r="E1638" s="4">
        <v>107453.97395100001</v>
      </c>
      <c r="F1638" s="4">
        <v>226182</v>
      </c>
      <c r="G1638" s="4">
        <v>1250.2053330000001</v>
      </c>
    </row>
    <row r="1639" spans="1:7" x14ac:dyDescent="0.35">
      <c r="A1639" s="3">
        <v>46196</v>
      </c>
      <c r="B1639" s="4">
        <v>786781.38012400002</v>
      </c>
      <c r="C1639" s="4">
        <v>182038.60303</v>
      </c>
      <c r="D1639" s="4">
        <v>267981.81777000002</v>
      </c>
      <c r="E1639" s="4">
        <v>103205.938632</v>
      </c>
      <c r="F1639" s="4">
        <v>232312</v>
      </c>
      <c r="G1639" s="4">
        <v>1243.0206920000001</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41"/>
  <sheetViews>
    <sheetView tabSelected="1" zoomScale="90" zoomScaleNormal="90" workbookViewId="0">
      <pane xSplit="1" ySplit="5" topLeftCell="B1633" activePane="bottomRight" state="frozen"/>
      <selection pane="topRight" activeCell="B1" sqref="B1"/>
      <selection pane="bottomLeft" activeCell="A6" sqref="A6"/>
      <selection pane="bottomRight" activeCell="M1617" sqref="M1617"/>
    </sheetView>
  </sheetViews>
  <sheetFormatPr defaultColWidth="9.1796875" defaultRowHeight="14.5" x14ac:dyDescent="0.35"/>
  <cols>
    <col min="1" max="1" width="16.1796875" style="1" customWidth="1"/>
    <col min="2" max="3" width="14.81640625" style="1" customWidth="1"/>
    <col min="4" max="4" width="12.1796875" style="50" customWidth="1"/>
    <col min="5" max="11" width="14.81640625" style="1" customWidth="1"/>
    <col min="12" max="12" width="22" style="1" customWidth="1"/>
    <col min="13" max="13" width="21.1796875" style="1" customWidth="1"/>
    <col min="14" max="18" width="14.81640625" style="1" customWidth="1"/>
    <col min="19" max="19" width="14.81640625" style="51"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2"/>
      <c r="B2" s="58" t="s">
        <v>7</v>
      </c>
      <c r="C2" s="59"/>
      <c r="D2" s="60"/>
      <c r="E2" s="67" t="s">
        <v>18</v>
      </c>
      <c r="F2" s="67"/>
      <c r="G2" s="67"/>
      <c r="H2" s="67"/>
      <c r="I2" s="67"/>
      <c r="J2" s="67"/>
      <c r="K2" s="67"/>
      <c r="L2" s="69" t="s">
        <v>71</v>
      </c>
      <c r="M2" s="70"/>
      <c r="N2" s="67" t="s">
        <v>13</v>
      </c>
      <c r="O2" s="67"/>
      <c r="P2" s="67"/>
      <c r="Q2" s="67" t="s">
        <v>19</v>
      </c>
      <c r="R2" s="67"/>
      <c r="S2" s="68"/>
      <c r="T2" s="51"/>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7">
        <v>11</v>
      </c>
      <c r="E6" s="38">
        <v>100271.049895</v>
      </c>
      <c r="F6" s="38">
        <v>0</v>
      </c>
      <c r="G6" s="38">
        <v>103986.777412</v>
      </c>
      <c r="H6" s="38">
        <v>204257.827307</v>
      </c>
      <c r="I6" s="38">
        <v>90973.497520000004</v>
      </c>
      <c r="J6" s="38">
        <v>113284.329787</v>
      </c>
      <c r="K6" s="38">
        <v>114511.29186481801</v>
      </c>
      <c r="L6" s="38">
        <v>1500</v>
      </c>
      <c r="M6" s="38">
        <v>635.79999999999995</v>
      </c>
      <c r="N6" s="38">
        <v>3.20067599999311</v>
      </c>
      <c r="O6" s="38">
        <v>3.20067599999311</v>
      </c>
      <c r="P6" s="38">
        <v>0</v>
      </c>
      <c r="Q6" s="38">
        <v>0</v>
      </c>
      <c r="R6" s="38">
        <v>0</v>
      </c>
      <c r="S6" s="38">
        <v>0</v>
      </c>
    </row>
    <row r="7" spans="1:20" x14ac:dyDescent="0.35">
      <c r="A7" s="3">
        <v>44563</v>
      </c>
      <c r="B7" s="5">
        <v>0.01</v>
      </c>
      <c r="C7" s="5">
        <v>7.0000000000000007E-2</v>
      </c>
      <c r="D7" s="37">
        <v>12</v>
      </c>
      <c r="E7" s="38">
        <v>100271.049895</v>
      </c>
      <c r="F7" s="38">
        <v>0</v>
      </c>
      <c r="G7" s="38">
        <v>103990.24635099999</v>
      </c>
      <c r="H7" s="38">
        <v>204261.29624600001</v>
      </c>
      <c r="I7" s="38">
        <v>90973.497520000004</v>
      </c>
      <c r="J7" s="38">
        <v>113287.79872599999</v>
      </c>
      <c r="K7" s="38">
        <v>114409.33410325</v>
      </c>
      <c r="L7" s="38">
        <v>1500</v>
      </c>
      <c r="M7" s="38">
        <v>635.79999999999995</v>
      </c>
      <c r="N7" s="38">
        <v>3.4689389999985001</v>
      </c>
      <c r="O7" s="38">
        <v>3.4689389999985001</v>
      </c>
      <c r="P7" s="38">
        <v>0</v>
      </c>
      <c r="Q7" s="38">
        <v>0</v>
      </c>
      <c r="R7" s="38">
        <v>0</v>
      </c>
      <c r="S7" s="38">
        <v>0</v>
      </c>
    </row>
    <row r="8" spans="1:20" x14ac:dyDescent="0.35">
      <c r="A8" s="3">
        <v>44564</v>
      </c>
      <c r="B8" s="5">
        <v>0.01</v>
      </c>
      <c r="C8" s="5">
        <v>7.0000000000000007E-2</v>
      </c>
      <c r="D8" s="37">
        <v>13</v>
      </c>
      <c r="E8" s="38">
        <v>101678.364219</v>
      </c>
      <c r="F8" s="38">
        <v>0</v>
      </c>
      <c r="G8" s="38">
        <v>106327.621847</v>
      </c>
      <c r="H8" s="38">
        <v>208005.98606600001</v>
      </c>
      <c r="I8" s="38">
        <v>90973.497520000004</v>
      </c>
      <c r="J8" s="38">
        <v>117032.48854599999</v>
      </c>
      <c r="K8" s="38">
        <v>114611.115214231</v>
      </c>
      <c r="L8" s="38">
        <v>600</v>
      </c>
      <c r="M8" s="38">
        <v>635.79999999999995</v>
      </c>
      <c r="N8" s="38">
        <v>3744.6898200000001</v>
      </c>
      <c r="O8" s="38">
        <v>4943.2948200000001</v>
      </c>
      <c r="P8" s="38">
        <v>-1198.605</v>
      </c>
      <c r="Q8" s="38">
        <v>3450</v>
      </c>
      <c r="R8" s="38">
        <v>-3565</v>
      </c>
      <c r="S8" s="38">
        <v>-183.60499999999999</v>
      </c>
    </row>
    <row r="9" spans="1:20" x14ac:dyDescent="0.35">
      <c r="A9" s="3">
        <v>44565</v>
      </c>
      <c r="B9" s="5">
        <v>0.01</v>
      </c>
      <c r="C9" s="5">
        <v>7.0000000000000007E-2</v>
      </c>
      <c r="D9" s="37">
        <v>14</v>
      </c>
      <c r="E9" s="38">
        <v>804.46529999999996</v>
      </c>
      <c r="F9" s="38">
        <v>0</v>
      </c>
      <c r="G9" s="38">
        <v>204141.49295700001</v>
      </c>
      <c r="H9" s="38">
        <v>204945.95825699999</v>
      </c>
      <c r="I9" s="38">
        <v>90973.497520000004</v>
      </c>
      <c r="J9" s="38">
        <v>113972.460737</v>
      </c>
      <c r="K9" s="38">
        <v>114565.497037286</v>
      </c>
      <c r="L9" s="38">
        <v>600</v>
      </c>
      <c r="M9" s="38">
        <v>635.79999999999995</v>
      </c>
      <c r="N9" s="38">
        <v>-3060.0278089999902</v>
      </c>
      <c r="O9" s="38">
        <v>-1070.0278089999899</v>
      </c>
      <c r="P9" s="38">
        <v>-1990</v>
      </c>
      <c r="Q9" s="38">
        <v>0</v>
      </c>
      <c r="R9" s="38">
        <v>-1990</v>
      </c>
      <c r="S9" s="38">
        <v>0</v>
      </c>
    </row>
    <row r="10" spans="1:20" x14ac:dyDescent="0.35">
      <c r="A10" s="3">
        <v>44566</v>
      </c>
      <c r="B10" s="5">
        <v>0.01</v>
      </c>
      <c r="C10" s="5">
        <v>7.0000000000000007E-2</v>
      </c>
      <c r="D10" s="37">
        <v>1</v>
      </c>
      <c r="E10" s="38">
        <v>97061.965299999996</v>
      </c>
      <c r="F10" s="38">
        <v>0</v>
      </c>
      <c r="G10" s="38">
        <v>112149.574081</v>
      </c>
      <c r="H10" s="38">
        <v>209211.53938100001</v>
      </c>
      <c r="I10" s="38">
        <v>91653.919089999996</v>
      </c>
      <c r="J10" s="38">
        <v>117557.620291</v>
      </c>
      <c r="K10" s="38">
        <v>117557.620291</v>
      </c>
      <c r="L10" s="38">
        <v>600</v>
      </c>
      <c r="M10" s="38">
        <v>635.79999999999995</v>
      </c>
      <c r="N10" s="38">
        <v>4265.5811239999903</v>
      </c>
      <c r="O10" s="38">
        <v>200.58112399998899</v>
      </c>
      <c r="P10" s="38">
        <v>4065</v>
      </c>
      <c r="Q10" s="38">
        <v>0</v>
      </c>
      <c r="R10" s="38">
        <v>4065</v>
      </c>
      <c r="S10" s="38">
        <v>0</v>
      </c>
    </row>
    <row r="11" spans="1:20" x14ac:dyDescent="0.35">
      <c r="A11" s="3">
        <v>44567</v>
      </c>
      <c r="B11" s="5">
        <v>0.01</v>
      </c>
      <c r="C11" s="5">
        <v>7.0000000000000007E-2</v>
      </c>
      <c r="D11" s="37">
        <v>2</v>
      </c>
      <c r="E11" s="38">
        <v>113259.46546199999</v>
      </c>
      <c r="F11" s="38">
        <v>0</v>
      </c>
      <c r="G11" s="38">
        <v>98517.839775</v>
      </c>
      <c r="H11" s="38">
        <v>211777.30523699999</v>
      </c>
      <c r="I11" s="38">
        <v>91653.919089999996</v>
      </c>
      <c r="J11" s="38">
        <v>120123.386147</v>
      </c>
      <c r="K11" s="38">
        <v>118840.50321900001</v>
      </c>
      <c r="L11" s="38">
        <v>600</v>
      </c>
      <c r="M11" s="38">
        <v>635.79999999999995</v>
      </c>
      <c r="N11" s="38">
        <v>2565.765856</v>
      </c>
      <c r="O11" s="38">
        <v>2190.056556</v>
      </c>
      <c r="P11" s="38">
        <v>375.70929999999998</v>
      </c>
      <c r="Q11" s="38">
        <v>2000</v>
      </c>
      <c r="R11" s="38">
        <v>825</v>
      </c>
      <c r="S11" s="38">
        <v>-2449.2907</v>
      </c>
    </row>
    <row r="12" spans="1:20" x14ac:dyDescent="0.35">
      <c r="A12" s="3">
        <v>44568</v>
      </c>
      <c r="B12" s="5">
        <v>0.01</v>
      </c>
      <c r="C12" s="5">
        <v>7.0000000000000007E-2</v>
      </c>
      <c r="D12" s="37">
        <v>3</v>
      </c>
      <c r="E12" s="38">
        <v>131799.788543</v>
      </c>
      <c r="F12" s="38">
        <v>0</v>
      </c>
      <c r="G12" s="38">
        <v>74779.720971000002</v>
      </c>
      <c r="H12" s="38">
        <v>206579.509514</v>
      </c>
      <c r="I12" s="38">
        <v>91653.919089999996</v>
      </c>
      <c r="J12" s="38">
        <v>114925.59042399999</v>
      </c>
      <c r="K12" s="38">
        <v>117535.532287333</v>
      </c>
      <c r="L12" s="38">
        <v>600</v>
      </c>
      <c r="M12" s="38">
        <v>635.79999999999995</v>
      </c>
      <c r="N12" s="38">
        <v>-5197.7957229999902</v>
      </c>
      <c r="O12" s="38">
        <v>417.20427700001198</v>
      </c>
      <c r="P12" s="38">
        <v>-5615</v>
      </c>
      <c r="Q12" s="38">
        <v>0</v>
      </c>
      <c r="R12" s="38">
        <v>-5615</v>
      </c>
      <c r="S12" s="38">
        <v>0</v>
      </c>
    </row>
    <row r="13" spans="1:20" x14ac:dyDescent="0.35">
      <c r="A13" s="3">
        <v>44569</v>
      </c>
      <c r="B13" s="5">
        <v>0.01</v>
      </c>
      <c r="C13" s="5">
        <v>7.0000000000000007E-2</v>
      </c>
      <c r="D13" s="37">
        <v>4</v>
      </c>
      <c r="E13" s="38">
        <v>78458.878624000004</v>
      </c>
      <c r="F13" s="38">
        <v>0</v>
      </c>
      <c r="G13" s="38">
        <v>128526.647407</v>
      </c>
      <c r="H13" s="38">
        <v>206985.52603099999</v>
      </c>
      <c r="I13" s="38">
        <v>91653.919089999996</v>
      </c>
      <c r="J13" s="38">
        <v>115331.60694100001</v>
      </c>
      <c r="K13" s="38">
        <v>116984.55095075</v>
      </c>
      <c r="L13" s="38">
        <v>600</v>
      </c>
      <c r="M13" s="38">
        <v>635.79999999999995</v>
      </c>
      <c r="N13" s="38">
        <v>406.01651699999599</v>
      </c>
      <c r="O13" s="38">
        <v>156.01651699999601</v>
      </c>
      <c r="P13" s="38">
        <v>250</v>
      </c>
      <c r="Q13" s="38">
        <v>0</v>
      </c>
      <c r="R13" s="38">
        <v>250</v>
      </c>
      <c r="S13" s="38">
        <v>0</v>
      </c>
    </row>
    <row r="14" spans="1:20" x14ac:dyDescent="0.35">
      <c r="A14" s="3">
        <v>44570</v>
      </c>
      <c r="B14" s="5">
        <v>0.01</v>
      </c>
      <c r="C14" s="5">
        <v>7.0000000000000007E-2</v>
      </c>
      <c r="D14" s="37">
        <v>5</v>
      </c>
      <c r="E14" s="38">
        <v>78458.878624000004</v>
      </c>
      <c r="F14" s="38">
        <v>0</v>
      </c>
      <c r="G14" s="38">
        <v>128526.986947</v>
      </c>
      <c r="H14" s="38">
        <v>206985.865571</v>
      </c>
      <c r="I14" s="38">
        <v>91653.919089999996</v>
      </c>
      <c r="J14" s="38">
        <v>115331.94648100001</v>
      </c>
      <c r="K14" s="38">
        <v>116654.03005679999</v>
      </c>
      <c r="L14" s="38">
        <v>600</v>
      </c>
      <c r="M14" s="38">
        <v>635.79999999999995</v>
      </c>
      <c r="N14" s="38">
        <v>0.33954000000085199</v>
      </c>
      <c r="O14" s="38">
        <v>0.33954000000085199</v>
      </c>
      <c r="P14" s="38">
        <v>0</v>
      </c>
      <c r="Q14" s="38">
        <v>0</v>
      </c>
      <c r="R14" s="38">
        <v>0</v>
      </c>
      <c r="S14" s="38">
        <v>0</v>
      </c>
    </row>
    <row r="15" spans="1:20" x14ac:dyDescent="0.35">
      <c r="A15" s="3">
        <v>44571</v>
      </c>
      <c r="B15" s="5">
        <v>0.01</v>
      </c>
      <c r="C15" s="5">
        <v>7.0000000000000007E-2</v>
      </c>
      <c r="D15" s="37">
        <v>6</v>
      </c>
      <c r="E15" s="38">
        <v>132767.98878700001</v>
      </c>
      <c r="F15" s="38">
        <v>0</v>
      </c>
      <c r="G15" s="38">
        <v>78352.999123000001</v>
      </c>
      <c r="H15" s="38">
        <v>211120.98791</v>
      </c>
      <c r="I15" s="38">
        <v>91653.919089999996</v>
      </c>
      <c r="J15" s="38">
        <v>119467.06882</v>
      </c>
      <c r="K15" s="38">
        <v>117122.869850667</v>
      </c>
      <c r="L15" s="38">
        <v>600</v>
      </c>
      <c r="M15" s="38">
        <v>635.79999999999995</v>
      </c>
      <c r="N15" s="38">
        <v>4135.1223390000196</v>
      </c>
      <c r="O15" s="38">
        <v>-1864.87766099998</v>
      </c>
      <c r="P15" s="38">
        <v>6000</v>
      </c>
      <c r="Q15" s="38">
        <v>0</v>
      </c>
      <c r="R15" s="38">
        <v>6000</v>
      </c>
      <c r="S15" s="38">
        <v>0</v>
      </c>
    </row>
    <row r="16" spans="1:20" x14ac:dyDescent="0.35">
      <c r="A16" s="3">
        <v>44572</v>
      </c>
      <c r="B16" s="5">
        <v>0.01</v>
      </c>
      <c r="C16" s="5">
        <v>7.0000000000000007E-2</v>
      </c>
      <c r="D16" s="37">
        <v>7</v>
      </c>
      <c r="E16" s="38">
        <v>129278.82786799999</v>
      </c>
      <c r="F16" s="38">
        <v>0</v>
      </c>
      <c r="G16" s="38">
        <v>80102.694220000005</v>
      </c>
      <c r="H16" s="38">
        <v>209381.522088</v>
      </c>
      <c r="I16" s="38">
        <v>91653.919089999996</v>
      </c>
      <c r="J16" s="38">
        <v>117727.602998</v>
      </c>
      <c r="K16" s="38">
        <v>117209.260300286</v>
      </c>
      <c r="L16" s="38">
        <v>700</v>
      </c>
      <c r="M16" s="38">
        <v>635.79999999999995</v>
      </c>
      <c r="N16" s="38">
        <v>-1739.4658220000099</v>
      </c>
      <c r="O16" s="38">
        <v>-689.46582200001296</v>
      </c>
      <c r="P16" s="38">
        <v>-1050</v>
      </c>
      <c r="Q16" s="38">
        <v>0</v>
      </c>
      <c r="R16" s="38">
        <v>-1150</v>
      </c>
      <c r="S16" s="38">
        <v>0</v>
      </c>
    </row>
    <row r="17" spans="1:19" x14ac:dyDescent="0.35">
      <c r="A17" s="3">
        <v>44573</v>
      </c>
      <c r="B17" s="5">
        <v>0.01</v>
      </c>
      <c r="C17" s="5">
        <v>7.0000000000000007E-2</v>
      </c>
      <c r="D17" s="37">
        <v>8</v>
      </c>
      <c r="E17" s="38">
        <v>133200.832949</v>
      </c>
      <c r="F17" s="38">
        <v>0</v>
      </c>
      <c r="G17" s="38">
        <v>76868.306293999995</v>
      </c>
      <c r="H17" s="38">
        <v>210069.13924300001</v>
      </c>
      <c r="I17" s="38">
        <v>91653.919089999996</v>
      </c>
      <c r="J17" s="38">
        <v>118415.220153</v>
      </c>
      <c r="K17" s="38">
        <v>117360.005281875</v>
      </c>
      <c r="L17" s="38">
        <v>600</v>
      </c>
      <c r="M17" s="38">
        <v>635.79999999999995</v>
      </c>
      <c r="N17" s="38">
        <v>687.61715500000003</v>
      </c>
      <c r="O17" s="38">
        <v>-1051.3828450000001</v>
      </c>
      <c r="P17" s="38">
        <v>1739</v>
      </c>
      <c r="Q17" s="38">
        <v>2449</v>
      </c>
      <c r="R17" s="38">
        <v>-610</v>
      </c>
      <c r="S17" s="38">
        <v>0</v>
      </c>
    </row>
    <row r="18" spans="1:19" x14ac:dyDescent="0.35">
      <c r="A18" s="3">
        <v>44574</v>
      </c>
      <c r="B18" s="5">
        <v>0.01</v>
      </c>
      <c r="C18" s="5">
        <v>7.0000000000000007E-2</v>
      </c>
      <c r="D18" s="37">
        <v>9</v>
      </c>
      <c r="E18" s="38">
        <v>132517.44902999999</v>
      </c>
      <c r="F18" s="38">
        <v>0</v>
      </c>
      <c r="G18" s="38">
        <v>77497.422787999996</v>
      </c>
      <c r="H18" s="38">
        <v>210014.87181800001</v>
      </c>
      <c r="I18" s="38">
        <v>91653.919089999996</v>
      </c>
      <c r="J18" s="38">
        <v>118360.952728</v>
      </c>
      <c r="K18" s="38">
        <v>117471.221664778</v>
      </c>
      <c r="L18" s="38">
        <v>600</v>
      </c>
      <c r="M18" s="38">
        <v>654.57500000000005</v>
      </c>
      <c r="N18" s="38">
        <v>-54.2674250000127</v>
      </c>
      <c r="O18" s="38">
        <v>-1063.0424250000101</v>
      </c>
      <c r="P18" s="38">
        <v>1008.775</v>
      </c>
      <c r="Q18" s="38">
        <v>0</v>
      </c>
      <c r="R18" s="38">
        <v>990</v>
      </c>
      <c r="S18" s="38">
        <v>0</v>
      </c>
    </row>
    <row r="19" spans="1:19" x14ac:dyDescent="0.35">
      <c r="A19" s="3">
        <v>44575</v>
      </c>
      <c r="B19" s="5">
        <v>0.01</v>
      </c>
      <c r="C19" s="5">
        <v>7.0000000000000007E-2</v>
      </c>
      <c r="D19" s="37">
        <v>10</v>
      </c>
      <c r="E19" s="38">
        <v>130551.363111</v>
      </c>
      <c r="F19" s="38">
        <v>0</v>
      </c>
      <c r="G19" s="38">
        <v>78607.405014000004</v>
      </c>
      <c r="H19" s="38">
        <v>209158.768125</v>
      </c>
      <c r="I19" s="38">
        <v>91653.919089999996</v>
      </c>
      <c r="J19" s="38">
        <v>117504.84903500001</v>
      </c>
      <c r="K19" s="38">
        <v>117474.58440180001</v>
      </c>
      <c r="L19" s="38">
        <v>600</v>
      </c>
      <c r="M19" s="38">
        <v>654.57500000000005</v>
      </c>
      <c r="N19" s="38">
        <v>-856.10369299998297</v>
      </c>
      <c r="O19" s="38">
        <v>-2446.10369299998</v>
      </c>
      <c r="P19" s="38">
        <v>1590</v>
      </c>
      <c r="Q19" s="38">
        <v>0</v>
      </c>
      <c r="R19" s="38">
        <v>1590</v>
      </c>
      <c r="S19" s="38">
        <v>0</v>
      </c>
    </row>
    <row r="20" spans="1:19" x14ac:dyDescent="0.35">
      <c r="A20" s="3">
        <v>44576</v>
      </c>
      <c r="B20" s="5">
        <v>0.01</v>
      </c>
      <c r="C20" s="5">
        <v>7.0000000000000007E-2</v>
      </c>
      <c r="D20" s="37">
        <v>11</v>
      </c>
      <c r="E20" s="38">
        <v>53272.229191999999</v>
      </c>
      <c r="F20" s="38">
        <v>0</v>
      </c>
      <c r="G20" s="38">
        <v>155906.582547</v>
      </c>
      <c r="H20" s="38">
        <v>209178.811739</v>
      </c>
      <c r="I20" s="38">
        <v>91653.919089999996</v>
      </c>
      <c r="J20" s="38">
        <v>117524.892649</v>
      </c>
      <c r="K20" s="38">
        <v>117479.157878818</v>
      </c>
      <c r="L20" s="38">
        <v>600</v>
      </c>
      <c r="M20" s="38">
        <v>654.57500000000005</v>
      </c>
      <c r="N20" s="38">
        <v>20.043613999994701</v>
      </c>
      <c r="O20" s="38">
        <v>20.043613999994701</v>
      </c>
      <c r="P20" s="38">
        <v>0</v>
      </c>
      <c r="Q20" s="38">
        <v>0</v>
      </c>
      <c r="R20" s="38">
        <v>0</v>
      </c>
      <c r="S20" s="38">
        <v>0</v>
      </c>
    </row>
    <row r="21" spans="1:19" x14ac:dyDescent="0.35">
      <c r="A21" s="3">
        <v>44577</v>
      </c>
      <c r="B21" s="5">
        <v>0.01</v>
      </c>
      <c r="C21" s="5">
        <v>7.0000000000000007E-2</v>
      </c>
      <c r="D21" s="37">
        <v>12</v>
      </c>
      <c r="E21" s="38">
        <v>53272.229191999999</v>
      </c>
      <c r="F21" s="38">
        <v>0</v>
      </c>
      <c r="G21" s="38">
        <v>155906.87259499999</v>
      </c>
      <c r="H21" s="38">
        <v>209179.10178699999</v>
      </c>
      <c r="I21" s="38">
        <v>91653.919089999996</v>
      </c>
      <c r="J21" s="38">
        <v>117525.182697</v>
      </c>
      <c r="K21" s="38">
        <v>117482.993280333</v>
      </c>
      <c r="L21" s="38">
        <v>600</v>
      </c>
      <c r="M21" s="38">
        <v>654.57500000000005</v>
      </c>
      <c r="N21" s="38">
        <v>0.29004799999529501</v>
      </c>
      <c r="O21" s="38">
        <v>0.29004799999529501</v>
      </c>
      <c r="P21" s="38">
        <v>0</v>
      </c>
      <c r="Q21" s="38">
        <v>0</v>
      </c>
      <c r="R21" s="38">
        <v>0</v>
      </c>
      <c r="S21" s="38">
        <v>0</v>
      </c>
    </row>
    <row r="22" spans="1:19" x14ac:dyDescent="0.35">
      <c r="A22" s="3">
        <v>44578</v>
      </c>
      <c r="B22" s="5">
        <v>0.01</v>
      </c>
      <c r="C22" s="5">
        <v>7.0000000000000007E-2</v>
      </c>
      <c r="D22" s="37">
        <v>13</v>
      </c>
      <c r="E22" s="38">
        <v>126357.787354</v>
      </c>
      <c r="F22" s="38">
        <v>0</v>
      </c>
      <c r="G22" s="38">
        <v>83635.203468000007</v>
      </c>
      <c r="H22" s="38">
        <v>209992.99082199999</v>
      </c>
      <c r="I22" s="38">
        <v>91653.919089999996</v>
      </c>
      <c r="J22" s="38">
        <v>118339.071732</v>
      </c>
      <c r="K22" s="38">
        <v>117548.845468923</v>
      </c>
      <c r="L22" s="38">
        <v>600</v>
      </c>
      <c r="M22" s="38">
        <v>654.57500000000005</v>
      </c>
      <c r="N22" s="38">
        <v>813.88903500002903</v>
      </c>
      <c r="O22" s="38">
        <v>998.88903500002903</v>
      </c>
      <c r="P22" s="38">
        <v>-185</v>
      </c>
      <c r="Q22" s="38">
        <v>0</v>
      </c>
      <c r="R22" s="38">
        <v>-185</v>
      </c>
      <c r="S22" s="38">
        <v>0</v>
      </c>
    </row>
    <row r="23" spans="1:19" x14ac:dyDescent="0.35">
      <c r="A23" s="3">
        <v>44579</v>
      </c>
      <c r="B23" s="5">
        <v>0.01</v>
      </c>
      <c r="C23" s="5">
        <v>7.0000000000000007E-2</v>
      </c>
      <c r="D23" s="37">
        <v>14</v>
      </c>
      <c r="E23" s="38">
        <v>110786.22543599999</v>
      </c>
      <c r="F23" s="38">
        <v>0</v>
      </c>
      <c r="G23" s="38">
        <v>94759.202959999995</v>
      </c>
      <c r="H23" s="38">
        <v>205545.428396</v>
      </c>
      <c r="I23" s="38">
        <v>91653.919089999996</v>
      </c>
      <c r="J23" s="38">
        <v>113891.50930600001</v>
      </c>
      <c r="K23" s="38">
        <v>117287.607171571</v>
      </c>
      <c r="L23" s="38">
        <v>600</v>
      </c>
      <c r="M23" s="38">
        <v>654.57500000000005</v>
      </c>
      <c r="N23" s="38">
        <v>-4447.5624260000204</v>
      </c>
      <c r="O23" s="38">
        <v>-637.56242600001895</v>
      </c>
      <c r="P23" s="38">
        <v>-3810</v>
      </c>
      <c r="Q23" s="38">
        <v>0</v>
      </c>
      <c r="R23" s="38">
        <v>-3810</v>
      </c>
      <c r="S23" s="38">
        <v>0</v>
      </c>
    </row>
    <row r="24" spans="1:19" x14ac:dyDescent="0.35">
      <c r="A24" s="3">
        <v>44580</v>
      </c>
      <c r="B24" s="5">
        <v>0.01</v>
      </c>
      <c r="C24" s="5">
        <v>7.0000000000000007E-2</v>
      </c>
      <c r="D24" s="37">
        <v>1</v>
      </c>
      <c r="E24" s="38">
        <v>125036.783517</v>
      </c>
      <c r="F24" s="38">
        <v>0</v>
      </c>
      <c r="G24" s="38">
        <v>86573.098744000003</v>
      </c>
      <c r="H24" s="38">
        <v>211609.88226099999</v>
      </c>
      <c r="I24" s="38">
        <v>92663.649290000001</v>
      </c>
      <c r="J24" s="38">
        <v>118946.232971</v>
      </c>
      <c r="K24" s="38">
        <v>118946.232971</v>
      </c>
      <c r="L24" s="38">
        <v>630</v>
      </c>
      <c r="M24" s="38">
        <v>654.57500000000005</v>
      </c>
      <c r="N24" s="38">
        <v>6064.4538650000204</v>
      </c>
      <c r="O24" s="38">
        <v>2239.45386500002</v>
      </c>
      <c r="P24" s="38">
        <v>3825</v>
      </c>
      <c r="Q24" s="38">
        <v>0</v>
      </c>
      <c r="R24" s="38">
        <v>3795</v>
      </c>
      <c r="S24" s="38">
        <v>0</v>
      </c>
    </row>
    <row r="25" spans="1:19" x14ac:dyDescent="0.35">
      <c r="A25" s="3">
        <v>44581</v>
      </c>
      <c r="B25" s="5">
        <v>0.01</v>
      </c>
      <c r="C25" s="5">
        <v>7.0000000000000007E-2</v>
      </c>
      <c r="D25" s="37">
        <v>2</v>
      </c>
      <c r="E25" s="38">
        <v>132575.48059799999</v>
      </c>
      <c r="F25" s="38">
        <v>0</v>
      </c>
      <c r="G25" s="38">
        <v>80657.556540999998</v>
      </c>
      <c r="H25" s="38">
        <v>213233.03713899999</v>
      </c>
      <c r="I25" s="38">
        <v>92663.649290000001</v>
      </c>
      <c r="J25" s="38">
        <v>120569.38784900001</v>
      </c>
      <c r="K25" s="38">
        <v>119757.81041000001</v>
      </c>
      <c r="L25" s="38">
        <v>600</v>
      </c>
      <c r="M25" s="38">
        <v>654.57500000000005</v>
      </c>
      <c r="N25" s="38">
        <v>1623.15487799999</v>
      </c>
      <c r="O25" s="38">
        <v>1798.15487799999</v>
      </c>
      <c r="P25" s="38">
        <v>-175</v>
      </c>
      <c r="Q25" s="38">
        <v>0</v>
      </c>
      <c r="R25" s="38">
        <v>-145</v>
      </c>
      <c r="S25" s="38">
        <v>0</v>
      </c>
    </row>
    <row r="26" spans="1:19" x14ac:dyDescent="0.35">
      <c r="A26" s="3">
        <v>44582</v>
      </c>
      <c r="B26" s="5">
        <v>0.01</v>
      </c>
      <c r="C26" s="5">
        <v>7.0000000000000007E-2</v>
      </c>
      <c r="D26" s="37">
        <v>3</v>
      </c>
      <c r="E26" s="38">
        <v>133583.82767900001</v>
      </c>
      <c r="F26" s="38">
        <v>0</v>
      </c>
      <c r="G26" s="38">
        <v>81427.608198000002</v>
      </c>
      <c r="H26" s="38">
        <v>215011.43587700001</v>
      </c>
      <c r="I26" s="38">
        <v>92663.649290000001</v>
      </c>
      <c r="J26" s="38">
        <v>122347.786587</v>
      </c>
      <c r="K26" s="38">
        <v>120621.135802333</v>
      </c>
      <c r="L26" s="38">
        <v>600</v>
      </c>
      <c r="M26" s="38">
        <v>654.57500000000005</v>
      </c>
      <c r="N26" s="38">
        <v>1778.3987380000201</v>
      </c>
      <c r="O26" s="38">
        <v>2373.3987380000199</v>
      </c>
      <c r="P26" s="38">
        <v>-595</v>
      </c>
      <c r="Q26" s="38">
        <v>0</v>
      </c>
      <c r="R26" s="38">
        <v>-595</v>
      </c>
      <c r="S26" s="38">
        <v>0</v>
      </c>
    </row>
    <row r="27" spans="1:19" x14ac:dyDescent="0.35">
      <c r="A27" s="3">
        <v>44583</v>
      </c>
      <c r="B27" s="5">
        <v>0.01</v>
      </c>
      <c r="C27" s="5">
        <v>7.0000000000000007E-2</v>
      </c>
      <c r="D27" s="37">
        <v>4</v>
      </c>
      <c r="E27" s="38">
        <v>68364.182759999996</v>
      </c>
      <c r="F27" s="38">
        <v>0</v>
      </c>
      <c r="G27" s="38">
        <v>146432.29998400001</v>
      </c>
      <c r="H27" s="38">
        <v>214796.48274400001</v>
      </c>
      <c r="I27" s="38">
        <v>92663.649290000001</v>
      </c>
      <c r="J27" s="38">
        <v>122132.83345400001</v>
      </c>
      <c r="K27" s="38">
        <v>120999.06021525001</v>
      </c>
      <c r="L27" s="38">
        <v>600</v>
      </c>
      <c r="M27" s="38">
        <v>654.57500000000005</v>
      </c>
      <c r="N27" s="38">
        <v>-214.95313300000299</v>
      </c>
      <c r="O27" s="38">
        <v>-214.95313300000299</v>
      </c>
      <c r="P27" s="38">
        <v>0</v>
      </c>
      <c r="Q27" s="38">
        <v>0</v>
      </c>
      <c r="R27" s="38">
        <v>0</v>
      </c>
      <c r="S27" s="38">
        <v>0</v>
      </c>
    </row>
    <row r="28" spans="1:19" x14ac:dyDescent="0.35">
      <c r="A28" s="3">
        <v>44584</v>
      </c>
      <c r="B28" s="5">
        <v>0.01</v>
      </c>
      <c r="C28" s="5">
        <v>7.0000000000000007E-2</v>
      </c>
      <c r="D28" s="37">
        <v>5</v>
      </c>
      <c r="E28" s="38">
        <v>68364.182759999996</v>
      </c>
      <c r="F28" s="38">
        <v>0</v>
      </c>
      <c r="G28" s="38">
        <v>146432.61539299999</v>
      </c>
      <c r="H28" s="38">
        <v>214796.79815300001</v>
      </c>
      <c r="I28" s="38">
        <v>92663.649290000001</v>
      </c>
      <c r="J28" s="38">
        <v>122133.14886299999</v>
      </c>
      <c r="K28" s="38">
        <v>121225.8779448</v>
      </c>
      <c r="L28" s="38">
        <v>600</v>
      </c>
      <c r="M28" s="38">
        <v>654.57500000000005</v>
      </c>
      <c r="N28" s="38">
        <v>0.31540899997344202</v>
      </c>
      <c r="O28" s="38">
        <v>0.31540899997344202</v>
      </c>
      <c r="P28" s="38">
        <v>0</v>
      </c>
      <c r="Q28" s="38">
        <v>0</v>
      </c>
      <c r="R28" s="38">
        <v>0</v>
      </c>
      <c r="S28" s="38">
        <v>0</v>
      </c>
    </row>
    <row r="29" spans="1:19" x14ac:dyDescent="0.35">
      <c r="A29" s="3">
        <v>44585</v>
      </c>
      <c r="B29" s="5">
        <v>0.01</v>
      </c>
      <c r="C29" s="5">
        <v>7.0000000000000007E-2</v>
      </c>
      <c r="D29" s="37">
        <v>6</v>
      </c>
      <c r="E29" s="38">
        <v>127571.991922</v>
      </c>
      <c r="F29" s="38">
        <v>0</v>
      </c>
      <c r="G29" s="38">
        <v>87553.761255999998</v>
      </c>
      <c r="H29" s="38">
        <v>215125.75317800001</v>
      </c>
      <c r="I29" s="38">
        <v>92663.649290000001</v>
      </c>
      <c r="J29" s="38">
        <v>122462.103888</v>
      </c>
      <c r="K29" s="38">
        <v>121431.91560199999</v>
      </c>
      <c r="L29" s="38">
        <v>400</v>
      </c>
      <c r="M29" s="38">
        <v>654.57500000000005</v>
      </c>
      <c r="N29" s="38">
        <v>328.95502500000299</v>
      </c>
      <c r="O29" s="38">
        <v>-2021.044975</v>
      </c>
      <c r="P29" s="38">
        <v>2350</v>
      </c>
      <c r="Q29" s="38">
        <v>0</v>
      </c>
      <c r="R29" s="38">
        <v>2550</v>
      </c>
      <c r="S29" s="38">
        <v>0</v>
      </c>
    </row>
    <row r="30" spans="1:19" x14ac:dyDescent="0.35">
      <c r="A30" s="3">
        <v>44586</v>
      </c>
      <c r="B30" s="5">
        <v>0.01</v>
      </c>
      <c r="C30" s="5">
        <v>7.0000000000000007E-2</v>
      </c>
      <c r="D30" s="37">
        <v>7</v>
      </c>
      <c r="E30" s="38">
        <v>125684.00400299999</v>
      </c>
      <c r="F30" s="38">
        <v>0</v>
      </c>
      <c r="G30" s="38">
        <v>86091.542035000006</v>
      </c>
      <c r="H30" s="38">
        <v>211775.546038</v>
      </c>
      <c r="I30" s="38">
        <v>92663.649290000001</v>
      </c>
      <c r="J30" s="38">
        <v>119111.896748</v>
      </c>
      <c r="K30" s="38">
        <v>121100.484337143</v>
      </c>
      <c r="L30" s="38">
        <v>400</v>
      </c>
      <c r="M30" s="38">
        <v>654.57500000000005</v>
      </c>
      <c r="N30" s="38">
        <v>-3350.20714</v>
      </c>
      <c r="O30" s="38">
        <v>-2255.20714</v>
      </c>
      <c r="P30" s="38">
        <v>-1095</v>
      </c>
      <c r="Q30" s="38">
        <v>0</v>
      </c>
      <c r="R30" s="38">
        <v>-1095</v>
      </c>
      <c r="S30" s="38">
        <v>0</v>
      </c>
    </row>
    <row r="31" spans="1:19" x14ac:dyDescent="0.35">
      <c r="A31" s="3">
        <v>44587</v>
      </c>
      <c r="B31" s="5">
        <v>0.01</v>
      </c>
      <c r="C31" s="5">
        <v>7.0000000000000007E-2</v>
      </c>
      <c r="D31" s="37">
        <v>8</v>
      </c>
      <c r="E31" s="38">
        <v>115220.70308399999</v>
      </c>
      <c r="F31" s="38">
        <v>0</v>
      </c>
      <c r="G31" s="38">
        <v>77140.357300999996</v>
      </c>
      <c r="H31" s="38">
        <v>192361.06038499999</v>
      </c>
      <c r="I31" s="38">
        <v>92663.649290000001</v>
      </c>
      <c r="J31" s="38">
        <v>99697.411095000003</v>
      </c>
      <c r="K31" s="38">
        <v>118425.10018187499</v>
      </c>
      <c r="L31" s="38">
        <v>400</v>
      </c>
      <c r="M31" s="38">
        <v>654.57500000000005</v>
      </c>
      <c r="N31" s="38">
        <v>-19414.485653</v>
      </c>
      <c r="O31" s="38">
        <v>-94.485653000010601</v>
      </c>
      <c r="P31" s="38">
        <v>-19320</v>
      </c>
      <c r="Q31" s="38">
        <v>-19500</v>
      </c>
      <c r="R31" s="38">
        <v>180</v>
      </c>
      <c r="S31" s="38">
        <v>0</v>
      </c>
    </row>
    <row r="32" spans="1:19" x14ac:dyDescent="0.35">
      <c r="A32" s="3">
        <v>44588</v>
      </c>
      <c r="B32" s="5">
        <v>0.01</v>
      </c>
      <c r="C32" s="5">
        <v>7.0000000000000007E-2</v>
      </c>
      <c r="D32" s="37">
        <v>9</v>
      </c>
      <c r="E32" s="38">
        <v>110947.89216600001</v>
      </c>
      <c r="F32" s="38">
        <v>0</v>
      </c>
      <c r="G32" s="38">
        <v>83881.686209000007</v>
      </c>
      <c r="H32" s="38">
        <v>194829.57837500001</v>
      </c>
      <c r="I32" s="38">
        <v>92663.649290000001</v>
      </c>
      <c r="J32" s="38">
        <v>102165.929085</v>
      </c>
      <c r="K32" s="38">
        <v>116618.52561555601</v>
      </c>
      <c r="L32" s="38">
        <v>500</v>
      </c>
      <c r="M32" s="38">
        <v>671.90599999999995</v>
      </c>
      <c r="N32" s="38">
        <v>2468.5179900000198</v>
      </c>
      <c r="O32" s="38">
        <v>951.18699000002198</v>
      </c>
      <c r="P32" s="38">
        <v>1517.3309999999999</v>
      </c>
      <c r="Q32" s="38">
        <v>0</v>
      </c>
      <c r="R32" s="38">
        <v>1400</v>
      </c>
      <c r="S32" s="38">
        <v>0</v>
      </c>
    </row>
    <row r="33" spans="1:19" x14ac:dyDescent="0.35">
      <c r="A33" s="3">
        <v>44589</v>
      </c>
      <c r="B33" s="5">
        <v>0.01</v>
      </c>
      <c r="C33" s="5">
        <v>7.0000000000000007E-2</v>
      </c>
      <c r="D33" s="37">
        <v>10</v>
      </c>
      <c r="E33" s="38">
        <v>114792.159247</v>
      </c>
      <c r="F33" s="38">
        <v>0</v>
      </c>
      <c r="G33" s="38">
        <v>75358.711637</v>
      </c>
      <c r="H33" s="38">
        <v>190150.870884</v>
      </c>
      <c r="I33" s="38">
        <v>92663.649290000001</v>
      </c>
      <c r="J33" s="38">
        <v>97487.221594000002</v>
      </c>
      <c r="K33" s="38">
        <v>114705.3952134</v>
      </c>
      <c r="L33" s="38">
        <v>400</v>
      </c>
      <c r="M33" s="38">
        <v>671.90599999999995</v>
      </c>
      <c r="N33" s="38">
        <v>-4678.7074910000101</v>
      </c>
      <c r="O33" s="38">
        <v>-1278.7074910000099</v>
      </c>
      <c r="P33" s="38">
        <v>-3400</v>
      </c>
      <c r="Q33" s="38">
        <v>0</v>
      </c>
      <c r="R33" s="38">
        <v>-3300</v>
      </c>
      <c r="S33" s="38">
        <v>0</v>
      </c>
    </row>
    <row r="34" spans="1:19" x14ac:dyDescent="0.35">
      <c r="A34" s="3">
        <v>44590</v>
      </c>
      <c r="B34" s="5">
        <v>0.01</v>
      </c>
      <c r="C34" s="5">
        <v>7.0000000000000007E-2</v>
      </c>
      <c r="D34" s="37">
        <v>11</v>
      </c>
      <c r="E34" s="38">
        <v>49816.589328000002</v>
      </c>
      <c r="F34" s="38">
        <v>0</v>
      </c>
      <c r="G34" s="38">
        <v>140008.90673300001</v>
      </c>
      <c r="H34" s="38">
        <v>189825.49606100001</v>
      </c>
      <c r="I34" s="38">
        <v>92663.649290000001</v>
      </c>
      <c r="J34" s="38">
        <v>97161.846770999997</v>
      </c>
      <c r="K34" s="38">
        <v>113110.527173182</v>
      </c>
      <c r="L34" s="38">
        <v>400</v>
      </c>
      <c r="M34" s="38">
        <v>671.90599999999995</v>
      </c>
      <c r="N34" s="38">
        <v>-325.37482299999101</v>
      </c>
      <c r="O34" s="38">
        <v>-325.37482299999101</v>
      </c>
      <c r="P34" s="38">
        <v>0</v>
      </c>
      <c r="Q34" s="38">
        <v>0</v>
      </c>
      <c r="R34" s="38">
        <v>0</v>
      </c>
      <c r="S34" s="38">
        <v>0</v>
      </c>
    </row>
    <row r="35" spans="1:19" x14ac:dyDescent="0.35">
      <c r="A35" s="3">
        <v>44591</v>
      </c>
      <c r="B35" s="5">
        <v>0.01</v>
      </c>
      <c r="C35" s="5">
        <v>7.0000000000000007E-2</v>
      </c>
      <c r="D35" s="37">
        <v>12</v>
      </c>
      <c r="E35" s="38">
        <v>49816.589328000002</v>
      </c>
      <c r="F35" s="38">
        <v>0</v>
      </c>
      <c r="G35" s="38">
        <v>140012.70772999999</v>
      </c>
      <c r="H35" s="38">
        <v>189829.297058</v>
      </c>
      <c r="I35" s="38">
        <v>92663.649290000001</v>
      </c>
      <c r="J35" s="38">
        <v>97165.647767999995</v>
      </c>
      <c r="K35" s="38">
        <v>111781.78722275</v>
      </c>
      <c r="L35" s="38">
        <v>400</v>
      </c>
      <c r="M35" s="38">
        <v>671.90599999999995</v>
      </c>
      <c r="N35" s="38">
        <v>3.8009969999839099</v>
      </c>
      <c r="O35" s="38">
        <v>3.8009969999839099</v>
      </c>
      <c r="P35" s="38">
        <v>0</v>
      </c>
      <c r="Q35" s="38">
        <v>0</v>
      </c>
      <c r="R35" s="38">
        <v>0</v>
      </c>
      <c r="S35" s="38">
        <v>0</v>
      </c>
    </row>
    <row r="36" spans="1:19" x14ac:dyDescent="0.35">
      <c r="A36" s="3">
        <v>44592</v>
      </c>
      <c r="B36" s="5">
        <v>0.01</v>
      </c>
      <c r="C36" s="5">
        <v>7.0000000000000007E-2</v>
      </c>
      <c r="D36" s="37">
        <v>13</v>
      </c>
      <c r="E36" s="38">
        <v>108656.11848999999</v>
      </c>
      <c r="F36" s="38">
        <v>0</v>
      </c>
      <c r="G36" s="38">
        <v>80302.644837</v>
      </c>
      <c r="H36" s="38">
        <v>188958.76332699999</v>
      </c>
      <c r="I36" s="38">
        <v>92663.649290000001</v>
      </c>
      <c r="J36" s="38">
        <v>96295.114037000007</v>
      </c>
      <c r="K36" s="38">
        <v>110590.50466999999</v>
      </c>
      <c r="L36" s="38">
        <v>400</v>
      </c>
      <c r="M36" s="38">
        <v>671.90599999999995</v>
      </c>
      <c r="N36" s="38">
        <v>-870.53373100000294</v>
      </c>
      <c r="O36" s="38">
        <v>-170.533731000003</v>
      </c>
      <c r="P36" s="38">
        <v>-700</v>
      </c>
      <c r="Q36" s="38">
        <v>0</v>
      </c>
      <c r="R36" s="38">
        <v>-700</v>
      </c>
      <c r="S36" s="38">
        <v>0</v>
      </c>
    </row>
    <row r="37" spans="1:19" x14ac:dyDescent="0.35">
      <c r="A37" s="3">
        <v>44593</v>
      </c>
      <c r="B37" s="5">
        <v>0.01</v>
      </c>
      <c r="C37" s="5">
        <v>7.0000000000000007E-2</v>
      </c>
      <c r="D37" s="37">
        <v>14</v>
      </c>
      <c r="E37" s="38">
        <v>83143.592571000001</v>
      </c>
      <c r="F37" s="38">
        <v>0</v>
      </c>
      <c r="G37" s="38">
        <v>99679.298477999997</v>
      </c>
      <c r="H37" s="38">
        <v>182822.891049</v>
      </c>
      <c r="I37" s="38">
        <v>92663.649290000001</v>
      </c>
      <c r="J37" s="38">
        <v>90159.241758999997</v>
      </c>
      <c r="K37" s="38">
        <v>109131.128747786</v>
      </c>
      <c r="L37" s="38">
        <v>400</v>
      </c>
      <c r="M37" s="38">
        <v>671.90599999999995</v>
      </c>
      <c r="N37" s="38">
        <v>-6135.8722779999998</v>
      </c>
      <c r="O37" s="38">
        <v>264.12772200000501</v>
      </c>
      <c r="P37" s="38">
        <v>-6400</v>
      </c>
      <c r="Q37" s="38">
        <v>0</v>
      </c>
      <c r="R37" s="38">
        <v>-6400</v>
      </c>
      <c r="S37" s="38">
        <v>0</v>
      </c>
    </row>
    <row r="38" spans="1:19" x14ac:dyDescent="0.35">
      <c r="A38" s="3">
        <v>44594</v>
      </c>
      <c r="B38" s="5">
        <v>0.01</v>
      </c>
      <c r="C38" s="5">
        <v>7.0000000000000007E-2</v>
      </c>
      <c r="D38" s="37">
        <v>1</v>
      </c>
      <c r="E38" s="38">
        <v>111210.637652</v>
      </c>
      <c r="F38" s="38">
        <v>0</v>
      </c>
      <c r="G38" s="38">
        <v>73559.417312999998</v>
      </c>
      <c r="H38" s="38">
        <v>184770.05496499999</v>
      </c>
      <c r="I38" s="38">
        <v>92088.046409999995</v>
      </c>
      <c r="J38" s="38">
        <v>92682.008554999993</v>
      </c>
      <c r="K38" s="38">
        <v>92682.008554999993</v>
      </c>
      <c r="L38" s="38">
        <v>400</v>
      </c>
      <c r="M38" s="38">
        <v>671.90599999999995</v>
      </c>
      <c r="N38" s="38">
        <v>1947.163916</v>
      </c>
      <c r="O38" s="38">
        <v>-1852.836084</v>
      </c>
      <c r="P38" s="38">
        <v>3800</v>
      </c>
      <c r="Q38" s="38">
        <v>0</v>
      </c>
      <c r="R38" s="38">
        <v>3800</v>
      </c>
      <c r="S38" s="38">
        <v>0</v>
      </c>
    </row>
    <row r="39" spans="1:19" x14ac:dyDescent="0.35">
      <c r="A39" s="3">
        <v>44595</v>
      </c>
      <c r="B39" s="5">
        <v>0.01</v>
      </c>
      <c r="C39" s="5">
        <v>7.0000000000000007E-2</v>
      </c>
      <c r="D39" s="37">
        <v>2</v>
      </c>
      <c r="E39" s="38">
        <v>118117.415733</v>
      </c>
      <c r="F39" s="38">
        <v>0</v>
      </c>
      <c r="G39" s="38">
        <v>72682.213887000005</v>
      </c>
      <c r="H39" s="38">
        <v>190799.62961999999</v>
      </c>
      <c r="I39" s="38">
        <v>92088.046409999995</v>
      </c>
      <c r="J39" s="38">
        <v>98711.583209999997</v>
      </c>
      <c r="K39" s="38">
        <v>95696.795882499995</v>
      </c>
      <c r="L39" s="38">
        <v>400</v>
      </c>
      <c r="M39" s="38">
        <v>703.61599999999999</v>
      </c>
      <c r="N39" s="38">
        <v>6029.5746550000003</v>
      </c>
      <c r="O39" s="38">
        <v>5597.8646550000003</v>
      </c>
      <c r="P39" s="38">
        <v>431.71</v>
      </c>
      <c r="Q39" s="38">
        <v>0</v>
      </c>
      <c r="R39" s="38">
        <v>400</v>
      </c>
      <c r="S39" s="38">
        <v>0</v>
      </c>
    </row>
    <row r="40" spans="1:19" x14ac:dyDescent="0.35">
      <c r="A40" s="3">
        <v>44596</v>
      </c>
      <c r="B40" s="5">
        <v>0.01</v>
      </c>
      <c r="C40" s="5">
        <v>7.0000000000000007E-2</v>
      </c>
      <c r="D40" s="37">
        <v>3</v>
      </c>
      <c r="E40" s="38">
        <v>118528.730814</v>
      </c>
      <c r="F40" s="38">
        <v>0</v>
      </c>
      <c r="G40" s="38">
        <v>72570.156782999999</v>
      </c>
      <c r="H40" s="38">
        <v>191098.88759699999</v>
      </c>
      <c r="I40" s="38">
        <v>92088.046409999995</v>
      </c>
      <c r="J40" s="38">
        <v>99010.841186999998</v>
      </c>
      <c r="K40" s="38">
        <v>96801.477650666697</v>
      </c>
      <c r="L40" s="38">
        <v>400</v>
      </c>
      <c r="M40" s="38">
        <v>703.61599999999999</v>
      </c>
      <c r="N40" s="38">
        <v>299.25797699998702</v>
      </c>
      <c r="O40" s="38">
        <v>799.25797699998702</v>
      </c>
      <c r="P40" s="38">
        <v>-500</v>
      </c>
      <c r="Q40" s="38">
        <v>0</v>
      </c>
      <c r="R40" s="38">
        <v>-500</v>
      </c>
      <c r="S40" s="38">
        <v>0</v>
      </c>
    </row>
    <row r="41" spans="1:19" x14ac:dyDescent="0.35">
      <c r="A41" s="3">
        <v>44597</v>
      </c>
      <c r="B41" s="5">
        <v>0.01</v>
      </c>
      <c r="C41" s="5">
        <v>7.0000000000000007E-2</v>
      </c>
      <c r="D41" s="37">
        <v>4</v>
      </c>
      <c r="E41" s="38">
        <v>50514.359896000002</v>
      </c>
      <c r="F41" s="38">
        <v>0</v>
      </c>
      <c r="G41" s="38">
        <v>140676.405478</v>
      </c>
      <c r="H41" s="38">
        <v>191190.76537400001</v>
      </c>
      <c r="I41" s="38">
        <v>92088.046409999995</v>
      </c>
      <c r="J41" s="38">
        <v>99102.718964</v>
      </c>
      <c r="K41" s="38">
        <v>97376.787979000001</v>
      </c>
      <c r="L41" s="38">
        <v>400</v>
      </c>
      <c r="M41" s="38">
        <v>703.61599999999999</v>
      </c>
      <c r="N41" s="38">
        <v>91.877777000001501</v>
      </c>
      <c r="O41" s="38">
        <v>91.877777000001501</v>
      </c>
      <c r="P41" s="38">
        <v>0</v>
      </c>
      <c r="Q41" s="38">
        <v>0</v>
      </c>
      <c r="R41" s="38">
        <v>0</v>
      </c>
      <c r="S41" s="38">
        <v>0</v>
      </c>
    </row>
    <row r="42" spans="1:19" x14ac:dyDescent="0.35">
      <c r="A42" s="3">
        <v>44598</v>
      </c>
      <c r="B42" s="5">
        <v>0.01</v>
      </c>
      <c r="C42" s="5">
        <v>7.0000000000000007E-2</v>
      </c>
      <c r="D42" s="37">
        <v>5</v>
      </c>
      <c r="E42" s="38">
        <v>50514.359896000002</v>
      </c>
      <c r="F42" s="38">
        <v>0</v>
      </c>
      <c r="G42" s="38">
        <v>140682.23151899999</v>
      </c>
      <c r="H42" s="38">
        <v>191196.591415</v>
      </c>
      <c r="I42" s="38">
        <v>92088.046409999995</v>
      </c>
      <c r="J42" s="38">
        <v>99108.545005000007</v>
      </c>
      <c r="K42" s="38">
        <v>97723.139384199996</v>
      </c>
      <c r="L42" s="38">
        <v>400</v>
      </c>
      <c r="M42" s="38">
        <v>703.61599999999999</v>
      </c>
      <c r="N42" s="38">
        <v>5.8260409999929799</v>
      </c>
      <c r="O42" s="38">
        <v>5.8260409999929799</v>
      </c>
      <c r="P42" s="38">
        <v>0</v>
      </c>
      <c r="Q42" s="38">
        <v>0</v>
      </c>
      <c r="R42" s="38">
        <v>0</v>
      </c>
      <c r="S42" s="38">
        <v>0</v>
      </c>
    </row>
    <row r="43" spans="1:19" x14ac:dyDescent="0.35">
      <c r="A43" s="3">
        <v>44599</v>
      </c>
      <c r="B43" s="5">
        <v>0.01</v>
      </c>
      <c r="C43" s="5">
        <v>7.0000000000000007E-2</v>
      </c>
      <c r="D43" s="37">
        <v>6</v>
      </c>
      <c r="E43" s="38">
        <v>112488.399058</v>
      </c>
      <c r="F43" s="38">
        <v>0</v>
      </c>
      <c r="G43" s="38">
        <v>78904.007322000005</v>
      </c>
      <c r="H43" s="38">
        <v>191392.40638</v>
      </c>
      <c r="I43" s="38">
        <v>92088.046409999995</v>
      </c>
      <c r="J43" s="38">
        <v>99304.359970000005</v>
      </c>
      <c r="K43" s="38">
        <v>97986.676148500002</v>
      </c>
      <c r="L43" s="38">
        <v>400</v>
      </c>
      <c r="M43" s="38">
        <v>703.61599999999999</v>
      </c>
      <c r="N43" s="38">
        <v>195.81496499999801</v>
      </c>
      <c r="O43" s="38">
        <v>-604.18503500000202</v>
      </c>
      <c r="P43" s="38">
        <v>800</v>
      </c>
      <c r="Q43" s="38">
        <v>0</v>
      </c>
      <c r="R43" s="38">
        <v>800</v>
      </c>
      <c r="S43" s="38">
        <v>0</v>
      </c>
    </row>
    <row r="44" spans="1:19" x14ac:dyDescent="0.35">
      <c r="A44" s="3">
        <v>44600</v>
      </c>
      <c r="B44" s="5">
        <v>0.01</v>
      </c>
      <c r="C44" s="5">
        <v>7.0000000000000007E-2</v>
      </c>
      <c r="D44" s="37">
        <v>7</v>
      </c>
      <c r="E44" s="38">
        <v>108577.69613900001</v>
      </c>
      <c r="F44" s="38">
        <v>0</v>
      </c>
      <c r="G44" s="38">
        <v>85993.739417000004</v>
      </c>
      <c r="H44" s="38">
        <v>194571.43555600001</v>
      </c>
      <c r="I44" s="38">
        <v>92088.046409999995</v>
      </c>
      <c r="J44" s="38">
        <v>102483.389146</v>
      </c>
      <c r="K44" s="38">
        <v>98629.063719571495</v>
      </c>
      <c r="L44" s="38">
        <v>400</v>
      </c>
      <c r="M44" s="38">
        <v>703.61599999999999</v>
      </c>
      <c r="N44" s="38">
        <v>3179.02917600001</v>
      </c>
      <c r="O44" s="38">
        <v>-620.97082399998897</v>
      </c>
      <c r="P44" s="38">
        <v>3800</v>
      </c>
      <c r="Q44" s="38">
        <v>0</v>
      </c>
      <c r="R44" s="38">
        <v>3800</v>
      </c>
      <c r="S44" s="38">
        <v>0</v>
      </c>
    </row>
    <row r="45" spans="1:19" x14ac:dyDescent="0.35">
      <c r="A45" s="3">
        <v>44601</v>
      </c>
      <c r="B45" s="5">
        <v>0.01</v>
      </c>
      <c r="C45" s="5">
        <v>7.0000000000000007E-2</v>
      </c>
      <c r="D45" s="37">
        <v>8</v>
      </c>
      <c r="E45" s="38">
        <v>109431.70522</v>
      </c>
      <c r="F45" s="38">
        <v>0</v>
      </c>
      <c r="G45" s="38">
        <v>83407.240799000007</v>
      </c>
      <c r="H45" s="38">
        <v>192838.946019</v>
      </c>
      <c r="I45" s="38">
        <v>92088.046409999995</v>
      </c>
      <c r="J45" s="38">
        <v>100750.899609</v>
      </c>
      <c r="K45" s="38">
        <v>98894.29320575</v>
      </c>
      <c r="L45" s="38">
        <v>400</v>
      </c>
      <c r="M45" s="38">
        <v>703.61599999999999</v>
      </c>
      <c r="N45" s="38">
        <v>-1732.4895369999999</v>
      </c>
      <c r="O45" s="38">
        <v>892.43046299999901</v>
      </c>
      <c r="P45" s="38">
        <v>-2624.92</v>
      </c>
      <c r="Q45" s="38">
        <v>-670</v>
      </c>
      <c r="R45" s="38">
        <v>-2010</v>
      </c>
      <c r="S45" s="38">
        <v>55.08</v>
      </c>
    </row>
    <row r="46" spans="1:19" x14ac:dyDescent="0.35">
      <c r="A46" s="3">
        <v>44602</v>
      </c>
      <c r="B46" s="5">
        <v>0.01</v>
      </c>
      <c r="C46" s="5">
        <v>7.0000000000000007E-2</v>
      </c>
      <c r="D46" s="37">
        <v>9</v>
      </c>
      <c r="E46" s="38">
        <v>117181.001301</v>
      </c>
      <c r="F46" s="38">
        <v>0</v>
      </c>
      <c r="G46" s="38">
        <v>76926.881431000002</v>
      </c>
      <c r="H46" s="38">
        <v>194107.882732</v>
      </c>
      <c r="I46" s="38">
        <v>92088.046409999995</v>
      </c>
      <c r="J46" s="38">
        <v>102019.836322</v>
      </c>
      <c r="K46" s="38">
        <v>99241.575774222205</v>
      </c>
      <c r="L46" s="38">
        <v>400</v>
      </c>
      <c r="M46" s="38">
        <v>703.61599999999999</v>
      </c>
      <c r="N46" s="38">
        <v>1268.93671299999</v>
      </c>
      <c r="O46" s="38">
        <v>2018.93671299999</v>
      </c>
      <c r="P46" s="38">
        <v>-750</v>
      </c>
      <c r="Q46" s="38">
        <v>0</v>
      </c>
      <c r="R46" s="38">
        <v>-750</v>
      </c>
      <c r="S46" s="38">
        <v>0</v>
      </c>
    </row>
    <row r="47" spans="1:19" x14ac:dyDescent="0.35">
      <c r="A47" s="3">
        <v>44603</v>
      </c>
      <c r="B47" s="5">
        <v>0.01</v>
      </c>
      <c r="C47" s="5">
        <v>7.0000000000000007E-2</v>
      </c>
      <c r="D47" s="37">
        <v>10</v>
      </c>
      <c r="E47" s="38">
        <v>116366.941382</v>
      </c>
      <c r="F47" s="38">
        <v>0</v>
      </c>
      <c r="G47" s="38">
        <v>76069.261580000006</v>
      </c>
      <c r="H47" s="38">
        <v>192436.20296200001</v>
      </c>
      <c r="I47" s="38">
        <v>92088.046409999995</v>
      </c>
      <c r="J47" s="38">
        <v>100348.156552</v>
      </c>
      <c r="K47" s="38">
        <v>99352.233852000005</v>
      </c>
      <c r="L47" s="38">
        <v>400</v>
      </c>
      <c r="M47" s="38">
        <v>703.61599999999999</v>
      </c>
      <c r="N47" s="38">
        <v>-1671.67976999999</v>
      </c>
      <c r="O47" s="38">
        <v>-656.67976999998803</v>
      </c>
      <c r="P47" s="38">
        <v>-1015</v>
      </c>
      <c r="Q47" s="38">
        <v>0</v>
      </c>
      <c r="R47" s="38">
        <v>-1015</v>
      </c>
      <c r="S47" s="38">
        <v>0</v>
      </c>
    </row>
    <row r="48" spans="1:19" x14ac:dyDescent="0.35">
      <c r="A48" s="3">
        <v>44604</v>
      </c>
      <c r="B48" s="5">
        <v>0.01</v>
      </c>
      <c r="C48" s="5">
        <v>7.0000000000000007E-2</v>
      </c>
      <c r="D48" s="37">
        <v>11</v>
      </c>
      <c r="E48" s="38">
        <v>38444.110462999997</v>
      </c>
      <c r="F48" s="38">
        <v>0</v>
      </c>
      <c r="G48" s="38">
        <v>153979.48673900001</v>
      </c>
      <c r="H48" s="38">
        <v>192423.597202</v>
      </c>
      <c r="I48" s="38">
        <v>92088.046409999995</v>
      </c>
      <c r="J48" s="38">
        <v>100335.55079199999</v>
      </c>
      <c r="K48" s="38">
        <v>99441.626301090902</v>
      </c>
      <c r="L48" s="38">
        <v>400</v>
      </c>
      <c r="M48" s="38">
        <v>703.61599999999999</v>
      </c>
      <c r="N48" s="38">
        <v>-12.605759999991299</v>
      </c>
      <c r="O48" s="38">
        <v>-12.605759999991299</v>
      </c>
      <c r="P48" s="38">
        <v>0</v>
      </c>
      <c r="Q48" s="38">
        <v>0</v>
      </c>
      <c r="R48" s="38">
        <v>0</v>
      </c>
      <c r="S48" s="38">
        <v>0</v>
      </c>
    </row>
    <row r="49" spans="1:19" x14ac:dyDescent="0.35">
      <c r="A49" s="3">
        <v>44605</v>
      </c>
      <c r="B49" s="5">
        <v>0.01</v>
      </c>
      <c r="C49" s="5">
        <v>7.0000000000000007E-2</v>
      </c>
      <c r="D49" s="37">
        <v>12</v>
      </c>
      <c r="E49" s="38">
        <v>38444.110462999997</v>
      </c>
      <c r="F49" s="38">
        <v>0</v>
      </c>
      <c r="G49" s="38">
        <v>153985.68067</v>
      </c>
      <c r="H49" s="38">
        <v>192429.79113299999</v>
      </c>
      <c r="I49" s="38">
        <v>92088.046409999995</v>
      </c>
      <c r="J49" s="38">
        <v>100341.744723</v>
      </c>
      <c r="K49" s="38">
        <v>99516.636169583406</v>
      </c>
      <c r="L49" s="38">
        <v>400</v>
      </c>
      <c r="M49" s="38">
        <v>703.61599999999999</v>
      </c>
      <c r="N49" s="38">
        <v>6.1939309999870602</v>
      </c>
      <c r="O49" s="38">
        <v>6.1939309999870602</v>
      </c>
      <c r="P49" s="38">
        <v>0</v>
      </c>
      <c r="Q49" s="38">
        <v>0</v>
      </c>
      <c r="R49" s="38">
        <v>0</v>
      </c>
      <c r="S49" s="38">
        <v>0</v>
      </c>
    </row>
    <row r="50" spans="1:19" x14ac:dyDescent="0.35">
      <c r="A50" s="3">
        <v>44606</v>
      </c>
      <c r="B50" s="5">
        <v>0.01</v>
      </c>
      <c r="C50" s="5">
        <v>7.0000000000000007E-2</v>
      </c>
      <c r="D50" s="37">
        <v>13</v>
      </c>
      <c r="E50" s="38">
        <v>106503.823626</v>
      </c>
      <c r="F50" s="38">
        <v>0</v>
      </c>
      <c r="G50" s="38">
        <v>84695.747862000004</v>
      </c>
      <c r="H50" s="38">
        <v>191199.57148799999</v>
      </c>
      <c r="I50" s="38">
        <v>92088.046409999995</v>
      </c>
      <c r="J50" s="38">
        <v>99111.525078000006</v>
      </c>
      <c r="K50" s="38">
        <v>99485.473777923107</v>
      </c>
      <c r="L50" s="38">
        <v>400</v>
      </c>
      <c r="M50" s="38">
        <v>703.61599999999999</v>
      </c>
      <c r="N50" s="38">
        <v>-1230.2196449999799</v>
      </c>
      <c r="O50" s="38">
        <v>-80.2196449999756</v>
      </c>
      <c r="P50" s="38">
        <v>-1150</v>
      </c>
      <c r="Q50" s="38">
        <v>0</v>
      </c>
      <c r="R50" s="38">
        <v>-1150</v>
      </c>
      <c r="S50" s="38">
        <v>0</v>
      </c>
    </row>
    <row r="51" spans="1:19" x14ac:dyDescent="0.35">
      <c r="A51" s="3">
        <v>44607</v>
      </c>
      <c r="B51" s="5">
        <v>0.01</v>
      </c>
      <c r="C51" s="5">
        <v>7.0000000000000007E-2</v>
      </c>
      <c r="D51" s="37">
        <v>14</v>
      </c>
      <c r="E51" s="38">
        <v>95849.721707000004</v>
      </c>
      <c r="F51" s="38">
        <v>0</v>
      </c>
      <c r="G51" s="38">
        <v>94686.467908000006</v>
      </c>
      <c r="H51" s="38">
        <v>190536.18961500001</v>
      </c>
      <c r="I51" s="38">
        <v>92088.046409999995</v>
      </c>
      <c r="J51" s="38">
        <v>98448.143205</v>
      </c>
      <c r="K51" s="38">
        <v>99411.378737000006</v>
      </c>
      <c r="L51" s="38">
        <v>400</v>
      </c>
      <c r="M51" s="38">
        <v>703.61599999999999</v>
      </c>
      <c r="N51" s="38">
        <v>-663.38187299999095</v>
      </c>
      <c r="O51" s="38">
        <v>-88.381872999991202</v>
      </c>
      <c r="P51" s="38">
        <v>-575</v>
      </c>
      <c r="Q51" s="38">
        <v>0</v>
      </c>
      <c r="R51" s="38">
        <v>-575</v>
      </c>
      <c r="S51" s="38">
        <v>0</v>
      </c>
    </row>
    <row r="52" spans="1:19" x14ac:dyDescent="0.35">
      <c r="A52" s="3">
        <v>44608</v>
      </c>
      <c r="B52" s="5">
        <v>0.01</v>
      </c>
      <c r="C52" s="5">
        <v>7.0000000000000007E-2</v>
      </c>
      <c r="D52" s="37">
        <v>1</v>
      </c>
      <c r="E52" s="38">
        <v>113734.373788</v>
      </c>
      <c r="F52" s="38">
        <v>0</v>
      </c>
      <c r="G52" s="38">
        <v>80143.057358999999</v>
      </c>
      <c r="H52" s="38">
        <v>193877.431147</v>
      </c>
      <c r="I52" s="38">
        <v>92338.728159999999</v>
      </c>
      <c r="J52" s="38">
        <v>101538.702987</v>
      </c>
      <c r="K52" s="38">
        <v>101538.702987</v>
      </c>
      <c r="L52" s="38">
        <v>400</v>
      </c>
      <c r="M52" s="38">
        <v>703.61599999999999</v>
      </c>
      <c r="N52" s="38">
        <v>3341.24153199999</v>
      </c>
      <c r="O52" s="38">
        <v>-1358.7569680000099</v>
      </c>
      <c r="P52" s="38">
        <v>4699.9984999999997</v>
      </c>
      <c r="Q52" s="38">
        <v>0</v>
      </c>
      <c r="R52" s="38">
        <v>4700</v>
      </c>
      <c r="S52" s="38">
        <v>-1.5000000000000601E-3</v>
      </c>
    </row>
    <row r="53" spans="1:19" x14ac:dyDescent="0.35">
      <c r="A53" s="3">
        <v>44609</v>
      </c>
      <c r="B53" s="5">
        <v>0.01</v>
      </c>
      <c r="C53" s="5">
        <v>7.0000000000000007E-2</v>
      </c>
      <c r="D53" s="37">
        <v>2</v>
      </c>
      <c r="E53" s="38">
        <v>115064.122869</v>
      </c>
      <c r="F53" s="38">
        <v>0</v>
      </c>
      <c r="G53" s="38">
        <v>75115.669137999997</v>
      </c>
      <c r="H53" s="38">
        <v>190179.79200700001</v>
      </c>
      <c r="I53" s="38">
        <v>92338.728159999999</v>
      </c>
      <c r="J53" s="38">
        <v>97841.063846999998</v>
      </c>
      <c r="K53" s="38">
        <v>99689.883417000005</v>
      </c>
      <c r="L53" s="38">
        <v>400</v>
      </c>
      <c r="M53" s="38">
        <v>703.61599999999999</v>
      </c>
      <c r="N53" s="38">
        <v>-3697.6391400000002</v>
      </c>
      <c r="O53" s="38">
        <v>2.3608600000006801</v>
      </c>
      <c r="P53" s="38">
        <v>-3700</v>
      </c>
      <c r="Q53" s="38">
        <v>0</v>
      </c>
      <c r="R53" s="38">
        <v>-3700</v>
      </c>
      <c r="S53" s="38">
        <v>0</v>
      </c>
    </row>
    <row r="54" spans="1:19" x14ac:dyDescent="0.35">
      <c r="A54" s="3">
        <v>44610</v>
      </c>
      <c r="B54" s="5">
        <v>0.01</v>
      </c>
      <c r="C54" s="5">
        <v>7.0000000000000007E-2</v>
      </c>
      <c r="D54" s="37">
        <v>3</v>
      </c>
      <c r="E54" s="38">
        <v>106026.14795</v>
      </c>
      <c r="F54" s="38">
        <v>0</v>
      </c>
      <c r="G54" s="38">
        <v>84884.610971999995</v>
      </c>
      <c r="H54" s="38">
        <v>190910.75892200001</v>
      </c>
      <c r="I54" s="38">
        <v>92338.728159999999</v>
      </c>
      <c r="J54" s="38">
        <v>98572.030761999995</v>
      </c>
      <c r="K54" s="38">
        <v>99317.265865333306</v>
      </c>
      <c r="L54" s="38">
        <v>400</v>
      </c>
      <c r="M54" s="38">
        <v>703.61599999999999</v>
      </c>
      <c r="N54" s="38">
        <v>730.96691499999702</v>
      </c>
      <c r="O54" s="38">
        <v>-1314.033085</v>
      </c>
      <c r="P54" s="38">
        <v>2045</v>
      </c>
      <c r="Q54" s="38">
        <v>0</v>
      </c>
      <c r="R54" s="38">
        <v>2045</v>
      </c>
      <c r="S54" s="38">
        <v>0</v>
      </c>
    </row>
    <row r="55" spans="1:19" x14ac:dyDescent="0.35">
      <c r="A55" s="3">
        <v>44611</v>
      </c>
      <c r="B55" s="5">
        <v>0.01</v>
      </c>
      <c r="C55" s="5">
        <v>7.0000000000000007E-2</v>
      </c>
      <c r="D55" s="37">
        <v>4</v>
      </c>
      <c r="E55" s="38">
        <v>38254.778031000002</v>
      </c>
      <c r="F55" s="38">
        <v>0</v>
      </c>
      <c r="G55" s="38">
        <v>152764.55751099999</v>
      </c>
      <c r="H55" s="38">
        <v>191019.33554199999</v>
      </c>
      <c r="I55" s="38">
        <v>92338.728159999999</v>
      </c>
      <c r="J55" s="38">
        <v>98680.607382000002</v>
      </c>
      <c r="K55" s="38">
        <v>99158.101244499994</v>
      </c>
      <c r="L55" s="38">
        <v>400</v>
      </c>
      <c r="M55" s="38">
        <v>703.61599999999999</v>
      </c>
      <c r="N55" s="38">
        <v>108.576620000007</v>
      </c>
      <c r="O55" s="38">
        <v>108.576620000007</v>
      </c>
      <c r="P55" s="38">
        <v>0</v>
      </c>
      <c r="Q55" s="38">
        <v>0</v>
      </c>
      <c r="R55" s="38">
        <v>0</v>
      </c>
      <c r="S55" s="38">
        <v>0</v>
      </c>
    </row>
    <row r="56" spans="1:19" x14ac:dyDescent="0.35">
      <c r="A56" s="3">
        <v>44612</v>
      </c>
      <c r="B56" s="5">
        <v>0.01</v>
      </c>
      <c r="C56" s="5">
        <v>7.0000000000000007E-2</v>
      </c>
      <c r="D56" s="37">
        <v>5</v>
      </c>
      <c r="E56" s="38">
        <v>38254.778031000002</v>
      </c>
      <c r="F56" s="38">
        <v>0</v>
      </c>
      <c r="G56" s="38">
        <v>152770.35569600001</v>
      </c>
      <c r="H56" s="38">
        <v>191025.13372700001</v>
      </c>
      <c r="I56" s="38">
        <v>92338.728159999999</v>
      </c>
      <c r="J56" s="38">
        <v>98686.405566999994</v>
      </c>
      <c r="K56" s="38">
        <v>99063.762109000003</v>
      </c>
      <c r="L56" s="38">
        <v>400</v>
      </c>
      <c r="M56" s="38">
        <v>703.61599999999999</v>
      </c>
      <c r="N56" s="38">
        <v>5.7981850000214799</v>
      </c>
      <c r="O56" s="38">
        <v>5.7981850000214799</v>
      </c>
      <c r="P56" s="38">
        <v>0</v>
      </c>
      <c r="Q56" s="38">
        <v>0</v>
      </c>
      <c r="R56" s="38">
        <v>0</v>
      </c>
      <c r="S56" s="38">
        <v>0</v>
      </c>
    </row>
    <row r="57" spans="1:19" x14ac:dyDescent="0.35">
      <c r="A57" s="3">
        <v>44613</v>
      </c>
      <c r="B57" s="5">
        <v>0.01</v>
      </c>
      <c r="C57" s="5">
        <v>7.0000000000000007E-2</v>
      </c>
      <c r="D57" s="37">
        <v>6</v>
      </c>
      <c r="E57" s="38">
        <v>108384.630194</v>
      </c>
      <c r="F57" s="38">
        <v>0</v>
      </c>
      <c r="G57" s="38">
        <v>85363.399827000001</v>
      </c>
      <c r="H57" s="38">
        <v>193748.03002100001</v>
      </c>
      <c r="I57" s="38">
        <v>92338.728159999999</v>
      </c>
      <c r="J57" s="38">
        <v>101409.301861</v>
      </c>
      <c r="K57" s="38">
        <v>99454.685400999995</v>
      </c>
      <c r="L57" s="38">
        <v>410</v>
      </c>
      <c r="M57" s="38">
        <v>703.61599999999999</v>
      </c>
      <c r="N57" s="38">
        <v>2722.8962940000101</v>
      </c>
      <c r="O57" s="38">
        <v>612.89629400000604</v>
      </c>
      <c r="P57" s="38">
        <v>2110</v>
      </c>
      <c r="Q57" s="38">
        <v>0</v>
      </c>
      <c r="R57" s="38">
        <v>2100</v>
      </c>
      <c r="S57" s="38">
        <v>0</v>
      </c>
    </row>
    <row r="58" spans="1:19" x14ac:dyDescent="0.35">
      <c r="A58" s="3">
        <v>44614</v>
      </c>
      <c r="B58" s="5">
        <v>0.01</v>
      </c>
      <c r="C58" s="5">
        <v>7.0000000000000007E-2</v>
      </c>
      <c r="D58" s="37">
        <v>7</v>
      </c>
      <c r="E58" s="38">
        <v>55314.948275000002</v>
      </c>
      <c r="F58" s="38">
        <v>0</v>
      </c>
      <c r="G58" s="38">
        <v>146123.993754</v>
      </c>
      <c r="H58" s="38">
        <v>201438.942029</v>
      </c>
      <c r="I58" s="38">
        <v>92338.728159999999</v>
      </c>
      <c r="J58" s="38">
        <v>109100.213869</v>
      </c>
      <c r="K58" s="38">
        <v>100832.618039286</v>
      </c>
      <c r="L58" s="38">
        <v>400</v>
      </c>
      <c r="M58" s="38">
        <v>703.61599999999999</v>
      </c>
      <c r="N58" s="38">
        <v>7690.9120080000002</v>
      </c>
      <c r="O58" s="38">
        <v>8195.9120079999993</v>
      </c>
      <c r="P58" s="38">
        <v>-505</v>
      </c>
      <c r="Q58" s="38">
        <v>0</v>
      </c>
      <c r="R58" s="38">
        <v>-495</v>
      </c>
      <c r="S58" s="38">
        <v>0</v>
      </c>
    </row>
    <row r="59" spans="1:19" x14ac:dyDescent="0.35">
      <c r="A59" s="3">
        <v>44615</v>
      </c>
      <c r="B59" s="5">
        <v>0.01</v>
      </c>
      <c r="C59" s="5">
        <v>7.0000000000000007E-2</v>
      </c>
      <c r="D59" s="37">
        <v>8</v>
      </c>
      <c r="E59" s="38">
        <v>116650.71735599999</v>
      </c>
      <c r="F59" s="38">
        <v>0</v>
      </c>
      <c r="G59" s="38">
        <v>76631.636234999998</v>
      </c>
      <c r="H59" s="38">
        <v>193282.35359099999</v>
      </c>
      <c r="I59" s="38">
        <v>92338.728159999999</v>
      </c>
      <c r="J59" s="38">
        <v>100943.62543099999</v>
      </c>
      <c r="K59" s="38">
        <v>100846.49396325</v>
      </c>
      <c r="L59" s="38">
        <v>400</v>
      </c>
      <c r="M59" s="38">
        <v>703.61599999999999</v>
      </c>
      <c r="N59" s="38">
        <v>-8156.5884380000098</v>
      </c>
      <c r="O59" s="38">
        <v>2756.6930619999898</v>
      </c>
      <c r="P59" s="38">
        <v>-10913.281499999999</v>
      </c>
      <c r="Q59" s="38">
        <v>-12000</v>
      </c>
      <c r="R59" s="38">
        <v>1050</v>
      </c>
      <c r="S59" s="38">
        <v>36.718499999999999</v>
      </c>
    </row>
    <row r="60" spans="1:19" x14ac:dyDescent="0.35">
      <c r="A60" s="3">
        <v>44616</v>
      </c>
      <c r="B60" s="5">
        <v>0.01</v>
      </c>
      <c r="C60" s="5">
        <v>7.0000000000000007E-2</v>
      </c>
      <c r="D60" s="37">
        <v>9</v>
      </c>
      <c r="E60" s="38">
        <v>115078.953437</v>
      </c>
      <c r="F60" s="38">
        <v>0</v>
      </c>
      <c r="G60" s="38">
        <v>73063.323323000004</v>
      </c>
      <c r="H60" s="38">
        <v>188142.27676000001</v>
      </c>
      <c r="I60" s="38">
        <v>92338.728159999999</v>
      </c>
      <c r="J60" s="38">
        <v>95803.548599999995</v>
      </c>
      <c r="K60" s="38">
        <v>100286.166700667</v>
      </c>
      <c r="L60" s="38">
        <v>400</v>
      </c>
      <c r="M60" s="38">
        <v>812.01099999999997</v>
      </c>
      <c r="N60" s="38">
        <v>-5140.0768309999803</v>
      </c>
      <c r="O60" s="38">
        <v>-8305.1918309999801</v>
      </c>
      <c r="P60" s="38">
        <v>3165.1149999999998</v>
      </c>
      <c r="Q60" s="38">
        <v>0</v>
      </c>
      <c r="R60" s="38">
        <v>3020</v>
      </c>
      <c r="S60" s="38">
        <v>36.72</v>
      </c>
    </row>
    <row r="61" spans="1:19" x14ac:dyDescent="0.35">
      <c r="A61" s="3">
        <v>44617</v>
      </c>
      <c r="B61" s="5">
        <v>0.01</v>
      </c>
      <c r="C61" s="5">
        <v>7.0000000000000007E-2</v>
      </c>
      <c r="D61" s="37">
        <v>10</v>
      </c>
      <c r="E61" s="38">
        <v>96238.960518000007</v>
      </c>
      <c r="F61" s="38">
        <v>0</v>
      </c>
      <c r="G61" s="38">
        <v>94587.721940999996</v>
      </c>
      <c r="H61" s="38">
        <v>190826.682459</v>
      </c>
      <c r="I61" s="38">
        <v>92338.728159999999</v>
      </c>
      <c r="J61" s="38">
        <v>98487.954299000005</v>
      </c>
      <c r="K61" s="38">
        <v>100106.3454605</v>
      </c>
      <c r="L61" s="38">
        <v>400</v>
      </c>
      <c r="M61" s="38">
        <v>812.01099999999997</v>
      </c>
      <c r="N61" s="38">
        <v>2684.4056989999999</v>
      </c>
      <c r="O61" s="38">
        <v>-65.594301000004606</v>
      </c>
      <c r="P61" s="38">
        <v>2750</v>
      </c>
      <c r="Q61" s="38">
        <v>0</v>
      </c>
      <c r="R61" s="38">
        <v>2750</v>
      </c>
      <c r="S61" s="38">
        <v>0</v>
      </c>
    </row>
    <row r="62" spans="1:19" x14ac:dyDescent="0.35">
      <c r="A62" s="3">
        <v>44618</v>
      </c>
      <c r="B62" s="5">
        <v>0.01</v>
      </c>
      <c r="C62" s="5">
        <v>7.0000000000000007E-2</v>
      </c>
      <c r="D62" s="37">
        <v>11</v>
      </c>
      <c r="E62" s="38">
        <v>79326.580598999994</v>
      </c>
      <c r="F62" s="38">
        <v>0</v>
      </c>
      <c r="G62" s="38">
        <v>110928.624411</v>
      </c>
      <c r="H62" s="38">
        <v>190255.20501000001</v>
      </c>
      <c r="I62" s="38">
        <v>92338.728159999999</v>
      </c>
      <c r="J62" s="38">
        <v>97916.476850000006</v>
      </c>
      <c r="K62" s="38">
        <v>99907.266495909105</v>
      </c>
      <c r="L62" s="38">
        <v>400</v>
      </c>
      <c r="M62" s="38">
        <v>812.01099999999997</v>
      </c>
      <c r="N62" s="38">
        <v>-571.47744900001305</v>
      </c>
      <c r="O62" s="38">
        <v>-571.47744900001305</v>
      </c>
      <c r="P62" s="38">
        <v>0</v>
      </c>
      <c r="Q62" s="38">
        <v>0</v>
      </c>
      <c r="R62" s="38">
        <v>0</v>
      </c>
      <c r="S62" s="38">
        <v>0</v>
      </c>
    </row>
    <row r="63" spans="1:19" x14ac:dyDescent="0.35">
      <c r="A63" s="3">
        <v>44619</v>
      </c>
      <c r="B63" s="5">
        <v>0.01</v>
      </c>
      <c r="C63" s="5">
        <v>7.0000000000000007E-2</v>
      </c>
      <c r="D63" s="37">
        <v>12</v>
      </c>
      <c r="E63" s="38">
        <v>79326.580598999994</v>
      </c>
      <c r="F63" s="38">
        <v>0</v>
      </c>
      <c r="G63" s="38">
        <v>110932.70627</v>
      </c>
      <c r="H63" s="38">
        <v>190259.286869</v>
      </c>
      <c r="I63" s="38">
        <v>92338.728159999999</v>
      </c>
      <c r="J63" s="38">
        <v>97920.558709000004</v>
      </c>
      <c r="K63" s="38">
        <v>99741.707513666697</v>
      </c>
      <c r="L63" s="38">
        <v>400</v>
      </c>
      <c r="M63" s="38">
        <v>812.01099999999997</v>
      </c>
      <c r="N63" s="38">
        <v>4.0818589999980803</v>
      </c>
      <c r="O63" s="38">
        <v>4.0818589999980803</v>
      </c>
      <c r="P63" s="38">
        <v>0</v>
      </c>
      <c r="Q63" s="38">
        <v>0</v>
      </c>
      <c r="R63" s="38">
        <v>0</v>
      </c>
      <c r="S63" s="38">
        <v>0</v>
      </c>
    </row>
    <row r="64" spans="1:19" x14ac:dyDescent="0.35">
      <c r="A64" s="3">
        <v>44620</v>
      </c>
      <c r="B64" s="5">
        <v>0.01</v>
      </c>
      <c r="C64" s="5">
        <v>7.0000000000000007E-2</v>
      </c>
      <c r="D64" s="37">
        <v>13</v>
      </c>
      <c r="E64" s="38">
        <v>87995.830761000005</v>
      </c>
      <c r="F64" s="38">
        <v>0</v>
      </c>
      <c r="G64" s="38">
        <v>97185.327915000002</v>
      </c>
      <c r="H64" s="38">
        <v>185181.15867599999</v>
      </c>
      <c r="I64" s="38">
        <v>92338.728159999999</v>
      </c>
      <c r="J64" s="38">
        <v>92842.430515999993</v>
      </c>
      <c r="K64" s="38">
        <v>99210.9938984615</v>
      </c>
      <c r="L64" s="38">
        <v>400</v>
      </c>
      <c r="M64" s="38">
        <v>812.01099999999997</v>
      </c>
      <c r="N64" s="38">
        <v>-5078.1281929999795</v>
      </c>
      <c r="O64" s="38">
        <v>-3178.12819299998</v>
      </c>
      <c r="P64" s="38">
        <v>-1900</v>
      </c>
      <c r="Q64" s="38">
        <v>0</v>
      </c>
      <c r="R64" s="38">
        <v>-1900</v>
      </c>
      <c r="S64" s="38">
        <v>0</v>
      </c>
    </row>
    <row r="65" spans="1:19" x14ac:dyDescent="0.35">
      <c r="A65" s="3">
        <v>44621</v>
      </c>
      <c r="B65" s="5">
        <v>0.01</v>
      </c>
      <c r="C65" s="5">
        <v>7.0000000000000007E-2</v>
      </c>
      <c r="D65" s="37">
        <v>14</v>
      </c>
      <c r="E65" s="38">
        <v>98893.107841999998</v>
      </c>
      <c r="F65" s="38">
        <v>0</v>
      </c>
      <c r="G65" s="38">
        <v>85701.894209000006</v>
      </c>
      <c r="H65" s="38">
        <v>184595.00205099999</v>
      </c>
      <c r="I65" s="38">
        <v>92338.728159999999</v>
      </c>
      <c r="J65" s="38">
        <v>92256.273891000004</v>
      </c>
      <c r="K65" s="38">
        <v>98714.228183642903</v>
      </c>
      <c r="L65" s="38">
        <v>500</v>
      </c>
      <c r="M65" s="38">
        <v>812.01099999999997</v>
      </c>
      <c r="N65" s="38">
        <v>-586.15662500000303</v>
      </c>
      <c r="O65" s="38">
        <v>5813.8433750000004</v>
      </c>
      <c r="P65" s="38">
        <v>-6400</v>
      </c>
      <c r="Q65" s="38">
        <v>0</v>
      </c>
      <c r="R65" s="38">
        <v>-6500</v>
      </c>
      <c r="S65" s="38">
        <v>0</v>
      </c>
    </row>
    <row r="66" spans="1:19" x14ac:dyDescent="0.35">
      <c r="A66" s="3">
        <v>44622</v>
      </c>
      <c r="B66" s="5">
        <v>0.01</v>
      </c>
      <c r="C66" s="5">
        <v>7.0000000000000007E-2</v>
      </c>
      <c r="D66" s="37">
        <v>1</v>
      </c>
      <c r="E66" s="38">
        <v>110996.459924</v>
      </c>
      <c r="F66" s="38">
        <v>0</v>
      </c>
      <c r="G66" s="38">
        <v>70002.866139000005</v>
      </c>
      <c r="H66" s="38">
        <v>180999.32606299999</v>
      </c>
      <c r="I66" s="38">
        <v>92181.773300000001</v>
      </c>
      <c r="J66" s="38">
        <v>88817.552763</v>
      </c>
      <c r="K66" s="38">
        <v>88817.552763</v>
      </c>
      <c r="L66" s="38">
        <v>500</v>
      </c>
      <c r="M66" s="38">
        <v>812.01099999999997</v>
      </c>
      <c r="N66" s="38">
        <v>-3595.675988</v>
      </c>
      <c r="O66" s="38">
        <v>-4645.6734880000004</v>
      </c>
      <c r="P66" s="38">
        <v>1049.9974999999999</v>
      </c>
      <c r="Q66" s="38">
        <v>0</v>
      </c>
      <c r="R66" s="38">
        <v>1050</v>
      </c>
      <c r="S66" s="38">
        <v>-2.4999999999977302E-3</v>
      </c>
    </row>
    <row r="67" spans="1:19" x14ac:dyDescent="0.35">
      <c r="A67" s="3">
        <v>44623</v>
      </c>
      <c r="B67" s="5">
        <v>0.01</v>
      </c>
      <c r="C67" s="5">
        <v>7.0000000000000007E-2</v>
      </c>
      <c r="D67" s="37">
        <v>2</v>
      </c>
      <c r="E67" s="38">
        <v>116594.586005</v>
      </c>
      <c r="F67" s="38">
        <v>0</v>
      </c>
      <c r="G67" s="38">
        <v>66837.771859</v>
      </c>
      <c r="H67" s="38">
        <v>183432.35786399999</v>
      </c>
      <c r="I67" s="38">
        <v>92181.773300000001</v>
      </c>
      <c r="J67" s="38">
        <v>91250.584564000004</v>
      </c>
      <c r="K67" s="38">
        <v>90034.068663500002</v>
      </c>
      <c r="L67" s="38">
        <v>500</v>
      </c>
      <c r="M67" s="38">
        <v>812.01099999999997</v>
      </c>
      <c r="N67" s="38">
        <v>2433.0318010000001</v>
      </c>
      <c r="O67" s="38">
        <v>-1885.3271990000001</v>
      </c>
      <c r="P67" s="38">
        <v>4318.3590000000004</v>
      </c>
      <c r="Q67" s="38">
        <v>0</v>
      </c>
      <c r="R67" s="38">
        <v>4300</v>
      </c>
      <c r="S67" s="38">
        <v>18.359000000000002</v>
      </c>
    </row>
    <row r="68" spans="1:19" x14ac:dyDescent="0.35">
      <c r="A68" s="3">
        <v>44624</v>
      </c>
      <c r="B68" s="5">
        <v>0.01</v>
      </c>
      <c r="C68" s="5">
        <v>7.0000000000000007E-2</v>
      </c>
      <c r="D68" s="37">
        <v>3</v>
      </c>
      <c r="E68" s="38">
        <v>117013.963086</v>
      </c>
      <c r="F68" s="38">
        <v>0</v>
      </c>
      <c r="G68" s="38">
        <v>68909.867903000006</v>
      </c>
      <c r="H68" s="38">
        <v>185923.83098900001</v>
      </c>
      <c r="I68" s="38">
        <v>92181.773300000001</v>
      </c>
      <c r="J68" s="38">
        <v>93742.057688999994</v>
      </c>
      <c r="K68" s="38">
        <v>91270.065005333396</v>
      </c>
      <c r="L68" s="38">
        <v>1700</v>
      </c>
      <c r="M68" s="38">
        <v>812.01099999999997</v>
      </c>
      <c r="N68" s="38">
        <v>2491.473125</v>
      </c>
      <c r="O68" s="38">
        <v>461.47312500000402</v>
      </c>
      <c r="P68" s="38">
        <v>2030</v>
      </c>
      <c r="Q68" s="38">
        <v>0</v>
      </c>
      <c r="R68" s="38">
        <v>830</v>
      </c>
      <c r="S68" s="38">
        <v>0</v>
      </c>
    </row>
    <row r="69" spans="1:19" x14ac:dyDescent="0.35">
      <c r="A69" s="3">
        <v>44625</v>
      </c>
      <c r="B69" s="5">
        <v>0.01</v>
      </c>
      <c r="C69" s="5">
        <v>7.0000000000000007E-2</v>
      </c>
      <c r="D69" s="37">
        <v>4</v>
      </c>
      <c r="E69" s="38">
        <v>47758.783167000001</v>
      </c>
      <c r="F69" s="38">
        <v>0</v>
      </c>
      <c r="G69" s="38">
        <v>138056.44560400001</v>
      </c>
      <c r="H69" s="38">
        <v>185815.22877099999</v>
      </c>
      <c r="I69" s="38">
        <v>92181.773300000001</v>
      </c>
      <c r="J69" s="38">
        <v>93633.455470999994</v>
      </c>
      <c r="K69" s="38">
        <v>91860.912621750002</v>
      </c>
      <c r="L69" s="38">
        <v>1700</v>
      </c>
      <c r="M69" s="38">
        <v>812.01099999999997</v>
      </c>
      <c r="N69" s="38">
        <v>-108.60221799999999</v>
      </c>
      <c r="O69" s="38">
        <v>-108.60221799999999</v>
      </c>
      <c r="P69" s="38">
        <v>0</v>
      </c>
      <c r="Q69" s="38">
        <v>0</v>
      </c>
      <c r="R69" s="38">
        <v>0</v>
      </c>
      <c r="S69" s="38">
        <v>0</v>
      </c>
    </row>
    <row r="70" spans="1:19" x14ac:dyDescent="0.35">
      <c r="A70" s="3">
        <v>44626</v>
      </c>
      <c r="B70" s="5">
        <v>0.01</v>
      </c>
      <c r="C70" s="5">
        <v>7.0000000000000007E-2</v>
      </c>
      <c r="D70" s="37">
        <v>5</v>
      </c>
      <c r="E70" s="38">
        <v>47758.783167000001</v>
      </c>
      <c r="F70" s="38">
        <v>0</v>
      </c>
      <c r="G70" s="38">
        <v>138062.56000699999</v>
      </c>
      <c r="H70" s="38">
        <v>185821.34317400001</v>
      </c>
      <c r="I70" s="38">
        <v>92181.773300000001</v>
      </c>
      <c r="J70" s="38">
        <v>93639.569873999993</v>
      </c>
      <c r="K70" s="38">
        <v>92216.644072199997</v>
      </c>
      <c r="L70" s="38">
        <v>1700</v>
      </c>
      <c r="M70" s="38">
        <v>812.01099999999997</v>
      </c>
      <c r="N70" s="38">
        <v>6.11440299998503</v>
      </c>
      <c r="O70" s="38">
        <v>6.11440299998503</v>
      </c>
      <c r="P70" s="38">
        <v>0</v>
      </c>
      <c r="Q70" s="38">
        <v>0</v>
      </c>
      <c r="R70" s="38">
        <v>0</v>
      </c>
      <c r="S70" s="38">
        <v>0</v>
      </c>
    </row>
    <row r="71" spans="1:19" x14ac:dyDescent="0.35">
      <c r="A71" s="3">
        <v>44627</v>
      </c>
      <c r="B71" s="5">
        <v>0.01</v>
      </c>
      <c r="C71" s="5">
        <v>7.0000000000000007E-2</v>
      </c>
      <c r="D71" s="37">
        <v>6</v>
      </c>
      <c r="E71" s="38">
        <v>100806.19132899999</v>
      </c>
      <c r="F71" s="38">
        <v>0</v>
      </c>
      <c r="G71" s="38">
        <v>79478.502089000001</v>
      </c>
      <c r="H71" s="38">
        <v>180284.69341800001</v>
      </c>
      <c r="I71" s="38">
        <v>92181.773300000001</v>
      </c>
      <c r="J71" s="38">
        <v>88102.920117999995</v>
      </c>
      <c r="K71" s="38">
        <v>91531.023413166695</v>
      </c>
      <c r="L71" s="38">
        <v>1900</v>
      </c>
      <c r="M71" s="38">
        <v>812.01099999999997</v>
      </c>
      <c r="N71" s="38">
        <v>-5536.6497559999998</v>
      </c>
      <c r="O71" s="38">
        <v>-7236.6497559999998</v>
      </c>
      <c r="P71" s="38">
        <v>1700</v>
      </c>
      <c r="Q71" s="38">
        <v>0</v>
      </c>
      <c r="R71" s="38">
        <v>1500</v>
      </c>
      <c r="S71" s="38">
        <v>0</v>
      </c>
    </row>
    <row r="72" spans="1:19" x14ac:dyDescent="0.35">
      <c r="A72" s="3">
        <v>44628</v>
      </c>
      <c r="B72" s="5">
        <v>0.01</v>
      </c>
      <c r="C72" s="5">
        <v>7.0000000000000007E-2</v>
      </c>
      <c r="D72" s="37">
        <v>7</v>
      </c>
      <c r="E72" s="38">
        <v>102992.65341</v>
      </c>
      <c r="F72" s="38">
        <v>0</v>
      </c>
      <c r="G72" s="38">
        <v>76239.901328000007</v>
      </c>
      <c r="H72" s="38">
        <v>179232.55473800001</v>
      </c>
      <c r="I72" s="38">
        <v>92181.773300000001</v>
      </c>
      <c r="J72" s="38">
        <v>87050.781438000005</v>
      </c>
      <c r="K72" s="38">
        <v>90890.988845285698</v>
      </c>
      <c r="L72" s="38">
        <v>1900</v>
      </c>
      <c r="M72" s="38">
        <v>812.01099999999997</v>
      </c>
      <c r="N72" s="38">
        <v>-1052.13867999999</v>
      </c>
      <c r="O72" s="38">
        <v>719.50132000001099</v>
      </c>
      <c r="P72" s="38">
        <v>-1771.64</v>
      </c>
      <c r="Q72" s="38">
        <v>0</v>
      </c>
      <c r="R72" s="38">
        <v>-1790</v>
      </c>
      <c r="S72" s="38">
        <v>18.36</v>
      </c>
    </row>
    <row r="73" spans="1:19" x14ac:dyDescent="0.35">
      <c r="A73" s="3">
        <v>44629</v>
      </c>
      <c r="B73" s="5">
        <v>0.01</v>
      </c>
      <c r="C73" s="5">
        <v>7.0000000000000007E-2</v>
      </c>
      <c r="D73" s="37">
        <v>8</v>
      </c>
      <c r="E73" s="38">
        <v>119099.443491</v>
      </c>
      <c r="F73" s="38">
        <v>0</v>
      </c>
      <c r="G73" s="38">
        <v>83095.084082999994</v>
      </c>
      <c r="H73" s="38">
        <v>202194.52757400001</v>
      </c>
      <c r="I73" s="38">
        <v>92181.773300000001</v>
      </c>
      <c r="J73" s="38">
        <v>110012.75427400001</v>
      </c>
      <c r="K73" s="38">
        <v>93281.209523875004</v>
      </c>
      <c r="L73" s="38">
        <v>1900</v>
      </c>
      <c r="M73" s="38">
        <v>812.01099999999997</v>
      </c>
      <c r="N73" s="38">
        <v>22961.972836000001</v>
      </c>
      <c r="O73" s="38">
        <v>-5307.3846640000102</v>
      </c>
      <c r="P73" s="38">
        <v>28269.357499999998</v>
      </c>
      <c r="Q73" s="38">
        <v>23086</v>
      </c>
      <c r="R73" s="38">
        <v>5165</v>
      </c>
      <c r="S73" s="38">
        <v>18.357500000000002</v>
      </c>
    </row>
    <row r="74" spans="1:19" x14ac:dyDescent="0.35">
      <c r="A74" s="3">
        <v>44630</v>
      </c>
      <c r="B74" s="5">
        <v>0.01</v>
      </c>
      <c r="C74" s="5">
        <v>7.0000000000000007E-2</v>
      </c>
      <c r="D74" s="37">
        <v>9</v>
      </c>
      <c r="E74" s="38">
        <v>115723.913573</v>
      </c>
      <c r="F74" s="38">
        <v>0</v>
      </c>
      <c r="G74" s="38">
        <v>84948.636769000004</v>
      </c>
      <c r="H74" s="38">
        <v>200672.550342</v>
      </c>
      <c r="I74" s="38">
        <v>92181.773300000001</v>
      </c>
      <c r="J74" s="38">
        <v>108490.777042</v>
      </c>
      <c r="K74" s="38">
        <v>94971.161470333303</v>
      </c>
      <c r="L74" s="38">
        <v>1920</v>
      </c>
      <c r="M74" s="38">
        <v>812.01099999999997</v>
      </c>
      <c r="N74" s="38">
        <v>-1521.97723199999</v>
      </c>
      <c r="O74" s="38">
        <v>-1856.9757319999901</v>
      </c>
      <c r="P74" s="38">
        <v>334.99849999999998</v>
      </c>
      <c r="Q74" s="38">
        <v>0</v>
      </c>
      <c r="R74" s="38">
        <v>315</v>
      </c>
      <c r="S74" s="38">
        <v>-1.5000000000000601E-3</v>
      </c>
    </row>
    <row r="75" spans="1:19" x14ac:dyDescent="0.35">
      <c r="A75" s="3">
        <v>44631</v>
      </c>
      <c r="B75" s="5">
        <v>0.01</v>
      </c>
      <c r="C75" s="5">
        <v>7.0000000000000007E-2</v>
      </c>
      <c r="D75" s="37">
        <v>10</v>
      </c>
      <c r="E75" s="38">
        <v>114146.917654</v>
      </c>
      <c r="F75" s="38">
        <v>0</v>
      </c>
      <c r="G75" s="38">
        <v>83947.343869000004</v>
      </c>
      <c r="H75" s="38">
        <v>198094.26152299999</v>
      </c>
      <c r="I75" s="38">
        <v>92181.773300000001</v>
      </c>
      <c r="J75" s="38">
        <v>105912.48822299999</v>
      </c>
      <c r="K75" s="38">
        <v>96065.294145599997</v>
      </c>
      <c r="L75" s="38">
        <v>1900</v>
      </c>
      <c r="M75" s="38">
        <v>812.01099999999997</v>
      </c>
      <c r="N75" s="38">
        <v>-2578.2888189999899</v>
      </c>
      <c r="O75" s="38">
        <v>-1338.2888189999901</v>
      </c>
      <c r="P75" s="38">
        <v>-1240</v>
      </c>
      <c r="Q75" s="38">
        <v>0</v>
      </c>
      <c r="R75" s="38">
        <v>-1220</v>
      </c>
      <c r="S75" s="38">
        <v>0</v>
      </c>
    </row>
    <row r="76" spans="1:19" x14ac:dyDescent="0.35">
      <c r="A76" s="3">
        <v>44632</v>
      </c>
      <c r="B76" s="5">
        <v>0.01</v>
      </c>
      <c r="C76" s="5">
        <v>7.0000000000000007E-2</v>
      </c>
      <c r="D76" s="37">
        <v>11</v>
      </c>
      <c r="E76" s="38">
        <v>50707.509735</v>
      </c>
      <c r="F76" s="38">
        <v>0</v>
      </c>
      <c r="G76" s="38">
        <v>147218.65345499999</v>
      </c>
      <c r="H76" s="38">
        <v>197926.16318999999</v>
      </c>
      <c r="I76" s="38">
        <v>92181.773300000001</v>
      </c>
      <c r="J76" s="38">
        <v>105744.38989000001</v>
      </c>
      <c r="K76" s="38">
        <v>96945.211940545501</v>
      </c>
      <c r="L76" s="38">
        <v>1900</v>
      </c>
      <c r="M76" s="38">
        <v>812.01099999999997</v>
      </c>
      <c r="N76" s="38">
        <v>-168.098333000016</v>
      </c>
      <c r="O76" s="38">
        <v>-168.098333000016</v>
      </c>
      <c r="P76" s="38">
        <v>0</v>
      </c>
      <c r="Q76" s="38">
        <v>0</v>
      </c>
      <c r="R76" s="38">
        <v>0</v>
      </c>
      <c r="S76" s="38">
        <v>0</v>
      </c>
    </row>
    <row r="77" spans="1:19" x14ac:dyDescent="0.35">
      <c r="A77" s="3">
        <v>44633</v>
      </c>
      <c r="B77" s="5">
        <v>0.01</v>
      </c>
      <c r="C77" s="5">
        <v>7.0000000000000007E-2</v>
      </c>
      <c r="D77" s="37">
        <v>12</v>
      </c>
      <c r="E77" s="38">
        <v>50707.509735</v>
      </c>
      <c r="F77" s="38">
        <v>0</v>
      </c>
      <c r="G77" s="38">
        <v>147226.83200600001</v>
      </c>
      <c r="H77" s="38">
        <v>197934.34174100001</v>
      </c>
      <c r="I77" s="38">
        <v>92181.773300000001</v>
      </c>
      <c r="J77" s="38">
        <v>105752.568441</v>
      </c>
      <c r="K77" s="38">
        <v>97679.158315583394</v>
      </c>
      <c r="L77" s="38">
        <v>1900</v>
      </c>
      <c r="M77" s="38">
        <v>812.01099999999997</v>
      </c>
      <c r="N77" s="38">
        <v>8.1785510000190698</v>
      </c>
      <c r="O77" s="38">
        <v>8.1785510000190698</v>
      </c>
      <c r="P77" s="38">
        <v>0</v>
      </c>
      <c r="Q77" s="38">
        <v>0</v>
      </c>
      <c r="R77" s="38">
        <v>0</v>
      </c>
      <c r="S77" s="38">
        <v>0</v>
      </c>
    </row>
    <row r="78" spans="1:19" x14ac:dyDescent="0.35">
      <c r="A78" s="3">
        <v>44634</v>
      </c>
      <c r="B78" s="5">
        <v>0.01</v>
      </c>
      <c r="C78" s="5">
        <v>7.0000000000000007E-2</v>
      </c>
      <c r="D78" s="37">
        <v>13</v>
      </c>
      <c r="E78" s="38">
        <v>85028.165896999999</v>
      </c>
      <c r="F78" s="38">
        <v>0</v>
      </c>
      <c r="G78" s="38">
        <v>113384.19699300001</v>
      </c>
      <c r="H78" s="38">
        <v>198412.36288999999</v>
      </c>
      <c r="I78" s="38">
        <v>92181.773300000001</v>
      </c>
      <c r="J78" s="38">
        <v>106230.58959</v>
      </c>
      <c r="K78" s="38">
        <v>98336.960721307696</v>
      </c>
      <c r="L78" s="38">
        <v>1710</v>
      </c>
      <c r="M78" s="38">
        <v>812.01099999999997</v>
      </c>
      <c r="N78" s="38">
        <v>478.02114900000697</v>
      </c>
      <c r="O78" s="38">
        <v>666.30114900000694</v>
      </c>
      <c r="P78" s="38">
        <v>-188.28</v>
      </c>
      <c r="Q78" s="38">
        <v>0</v>
      </c>
      <c r="R78" s="38">
        <v>-35</v>
      </c>
      <c r="S78" s="38">
        <v>36.72</v>
      </c>
    </row>
    <row r="79" spans="1:19" x14ac:dyDescent="0.35">
      <c r="A79" s="3">
        <v>44635</v>
      </c>
      <c r="B79" s="5">
        <v>0.01</v>
      </c>
      <c r="C79" s="5">
        <v>7.0000000000000007E-2</v>
      </c>
      <c r="D79" s="37">
        <v>14</v>
      </c>
      <c r="E79" s="38">
        <v>98711.090977999993</v>
      </c>
      <c r="F79" s="38">
        <v>0</v>
      </c>
      <c r="G79" s="38">
        <v>100856.577785</v>
      </c>
      <c r="H79" s="38">
        <v>199567.66876299999</v>
      </c>
      <c r="I79" s="38">
        <v>92181.773300000001</v>
      </c>
      <c r="J79" s="38">
        <v>107385.89546299999</v>
      </c>
      <c r="K79" s="38">
        <v>98983.3132028572</v>
      </c>
      <c r="L79" s="38">
        <v>1700</v>
      </c>
      <c r="M79" s="38">
        <v>812.01099999999997</v>
      </c>
      <c r="N79" s="38">
        <v>1155.30587299999</v>
      </c>
      <c r="O79" s="38">
        <v>-1676.33362700001</v>
      </c>
      <c r="P79" s="38">
        <v>2831.6395000000002</v>
      </c>
      <c r="Q79" s="38">
        <v>0</v>
      </c>
      <c r="R79" s="38">
        <v>2860</v>
      </c>
      <c r="S79" s="38">
        <v>-18.360499999999998</v>
      </c>
    </row>
    <row r="80" spans="1:19" x14ac:dyDescent="0.35">
      <c r="A80" s="3">
        <v>44636</v>
      </c>
      <c r="B80" s="5">
        <v>0.01</v>
      </c>
      <c r="C80" s="5">
        <v>7.0000000000000007E-2</v>
      </c>
      <c r="D80" s="37">
        <v>1</v>
      </c>
      <c r="E80" s="38">
        <v>77201.203059000007</v>
      </c>
      <c r="F80" s="38">
        <v>0</v>
      </c>
      <c r="G80" s="38">
        <v>126084.92286399999</v>
      </c>
      <c r="H80" s="38">
        <v>203286.12592300001</v>
      </c>
      <c r="I80" s="38">
        <v>92962.693459999995</v>
      </c>
      <c r="J80" s="38">
        <v>110323.432463</v>
      </c>
      <c r="K80" s="38">
        <v>110323.432463</v>
      </c>
      <c r="L80" s="38">
        <v>1950</v>
      </c>
      <c r="M80" s="38">
        <v>812.01099999999997</v>
      </c>
      <c r="N80" s="38">
        <v>3718.4571600000099</v>
      </c>
      <c r="O80" s="38">
        <v>4098.4601600000096</v>
      </c>
      <c r="P80" s="38">
        <v>-380.00299999999999</v>
      </c>
      <c r="Q80" s="38">
        <v>0</v>
      </c>
      <c r="R80" s="38">
        <v>-630</v>
      </c>
      <c r="S80" s="38">
        <v>-3.0000000000001098E-3</v>
      </c>
    </row>
    <row r="81" spans="1:19" x14ac:dyDescent="0.35">
      <c r="A81" s="3">
        <v>44637</v>
      </c>
      <c r="B81" s="5">
        <v>0.01</v>
      </c>
      <c r="C81" s="5">
        <v>7.0000000000000007E-2</v>
      </c>
      <c r="D81" s="37">
        <v>2</v>
      </c>
      <c r="E81" s="38">
        <v>76921.677140999993</v>
      </c>
      <c r="F81" s="38">
        <v>0</v>
      </c>
      <c r="G81" s="38">
        <v>123476.84095500001</v>
      </c>
      <c r="H81" s="38">
        <v>200398.51809600001</v>
      </c>
      <c r="I81" s="38">
        <v>92962.693459999995</v>
      </c>
      <c r="J81" s="38">
        <v>107435.824636</v>
      </c>
      <c r="K81" s="38">
        <v>108879.6285495</v>
      </c>
      <c r="L81" s="38">
        <v>1950</v>
      </c>
      <c r="M81" s="38">
        <v>812.01099999999997</v>
      </c>
      <c r="N81" s="38">
        <v>-2887.6078269999998</v>
      </c>
      <c r="O81" s="38">
        <v>-2787.606327</v>
      </c>
      <c r="P81" s="38">
        <v>-100.00149999999999</v>
      </c>
      <c r="Q81" s="38">
        <v>0</v>
      </c>
      <c r="R81" s="38">
        <v>-100</v>
      </c>
      <c r="S81" s="38">
        <v>-1.5000000000000601E-3</v>
      </c>
    </row>
    <row r="82" spans="1:19" x14ac:dyDescent="0.35">
      <c r="A82" s="3">
        <v>44638</v>
      </c>
      <c r="B82" s="5">
        <v>0.01</v>
      </c>
      <c r="C82" s="5">
        <v>7.0000000000000007E-2</v>
      </c>
      <c r="D82" s="37">
        <v>3</v>
      </c>
      <c r="E82" s="38">
        <v>107613.880357</v>
      </c>
      <c r="F82" s="38">
        <v>0</v>
      </c>
      <c r="G82" s="38">
        <v>94385.538482000004</v>
      </c>
      <c r="H82" s="38">
        <v>201999.41883899999</v>
      </c>
      <c r="I82" s="38">
        <v>92962.693459999995</v>
      </c>
      <c r="J82" s="38">
        <v>109036.725379</v>
      </c>
      <c r="K82" s="38">
        <v>108931.994159333</v>
      </c>
      <c r="L82" s="38">
        <v>1950</v>
      </c>
      <c r="M82" s="38">
        <v>812.01099999999997</v>
      </c>
      <c r="N82" s="38">
        <v>1600.9007430000099</v>
      </c>
      <c r="O82" s="38">
        <v>-1204.0992569999901</v>
      </c>
      <c r="P82" s="38">
        <v>2805</v>
      </c>
      <c r="Q82" s="38">
        <v>0</v>
      </c>
      <c r="R82" s="38">
        <v>2805</v>
      </c>
      <c r="S82" s="38">
        <v>0</v>
      </c>
    </row>
    <row r="83" spans="1:19" x14ac:dyDescent="0.35">
      <c r="A83" s="3">
        <v>44639</v>
      </c>
      <c r="B83" s="5">
        <v>0.01</v>
      </c>
      <c r="C83" s="5">
        <v>7.0000000000000007E-2</v>
      </c>
      <c r="D83" s="37">
        <v>4</v>
      </c>
      <c r="E83" s="38">
        <v>67662.398572999999</v>
      </c>
      <c r="F83" s="38">
        <v>0</v>
      </c>
      <c r="G83" s="38">
        <v>134267.99706200001</v>
      </c>
      <c r="H83" s="38">
        <v>201930.39563499999</v>
      </c>
      <c r="I83" s="38">
        <v>92962.693459999995</v>
      </c>
      <c r="J83" s="38">
        <v>108967.702175</v>
      </c>
      <c r="K83" s="38">
        <v>108940.92116324999</v>
      </c>
      <c r="L83" s="38">
        <v>1950</v>
      </c>
      <c r="M83" s="38">
        <v>812.01099999999997</v>
      </c>
      <c r="N83" s="38">
        <v>-69.023203999997307</v>
      </c>
      <c r="O83" s="38">
        <v>-69.023203999997307</v>
      </c>
      <c r="P83" s="38">
        <v>0</v>
      </c>
      <c r="Q83" s="38">
        <v>0</v>
      </c>
      <c r="R83" s="38">
        <v>0</v>
      </c>
      <c r="S83" s="38">
        <v>0</v>
      </c>
    </row>
    <row r="84" spans="1:19" x14ac:dyDescent="0.35">
      <c r="A84" s="3">
        <v>44640</v>
      </c>
      <c r="B84" s="5">
        <v>0.01</v>
      </c>
      <c r="C84" s="5">
        <v>7.0000000000000007E-2</v>
      </c>
      <c r="D84" s="37">
        <v>5</v>
      </c>
      <c r="E84" s="38">
        <v>67662.398572999999</v>
      </c>
      <c r="F84" s="38">
        <v>0</v>
      </c>
      <c r="G84" s="38">
        <v>134275.59435199999</v>
      </c>
      <c r="H84" s="38">
        <v>201937.992925</v>
      </c>
      <c r="I84" s="38">
        <v>92962.693459999995</v>
      </c>
      <c r="J84" s="38">
        <v>108975.299465</v>
      </c>
      <c r="K84" s="38">
        <v>108947.7968236</v>
      </c>
      <c r="L84" s="38">
        <v>1950</v>
      </c>
      <c r="M84" s="38">
        <v>812.01099999999997</v>
      </c>
      <c r="N84" s="38">
        <v>7.5972899999760601</v>
      </c>
      <c r="O84" s="38">
        <v>7.5972899999760601</v>
      </c>
      <c r="P84" s="38">
        <v>0</v>
      </c>
      <c r="Q84" s="38">
        <v>0</v>
      </c>
      <c r="R84" s="38">
        <v>0</v>
      </c>
      <c r="S84" s="38">
        <v>0</v>
      </c>
    </row>
    <row r="85" spans="1:19" x14ac:dyDescent="0.35">
      <c r="A85" s="3">
        <v>44641</v>
      </c>
      <c r="B85" s="5">
        <v>0.01</v>
      </c>
      <c r="C85" s="5">
        <v>7.0000000000000007E-2</v>
      </c>
      <c r="D85" s="37">
        <v>6</v>
      </c>
      <c r="E85" s="38">
        <v>128442.580006</v>
      </c>
      <c r="F85" s="38">
        <v>0</v>
      </c>
      <c r="G85" s="38">
        <v>79210.385662999994</v>
      </c>
      <c r="H85" s="38">
        <v>207652.965669</v>
      </c>
      <c r="I85" s="38">
        <v>92962.693459999995</v>
      </c>
      <c r="J85" s="38">
        <v>114690.272209</v>
      </c>
      <c r="K85" s="38">
        <v>109904.8760545</v>
      </c>
      <c r="L85" s="38">
        <v>2450</v>
      </c>
      <c r="M85" s="38">
        <v>812.01099999999997</v>
      </c>
      <c r="N85" s="38">
        <v>5714.9727440000297</v>
      </c>
      <c r="O85" s="38">
        <v>3699.9737440000299</v>
      </c>
      <c r="P85" s="38">
        <v>2014.999</v>
      </c>
      <c r="Q85" s="38">
        <v>0</v>
      </c>
      <c r="R85" s="38">
        <v>1515</v>
      </c>
      <c r="S85" s="38">
        <v>-9.9999999999766899E-4</v>
      </c>
    </row>
    <row r="86" spans="1:19" x14ac:dyDescent="0.35">
      <c r="A86" s="3">
        <v>44642</v>
      </c>
      <c r="B86" s="5">
        <v>0.01</v>
      </c>
      <c r="C86" s="5">
        <v>7.0000000000000007E-2</v>
      </c>
      <c r="D86" s="37">
        <v>7</v>
      </c>
      <c r="E86" s="38">
        <v>122682.398222</v>
      </c>
      <c r="F86" s="38">
        <v>0</v>
      </c>
      <c r="G86" s="38">
        <v>74928.829488999996</v>
      </c>
      <c r="H86" s="38">
        <v>197611.22771100001</v>
      </c>
      <c r="I86" s="38">
        <v>92962.693459999995</v>
      </c>
      <c r="J86" s="38">
        <v>104648.534251</v>
      </c>
      <c r="K86" s="38">
        <v>109153.970082571</v>
      </c>
      <c r="L86" s="38">
        <v>2010</v>
      </c>
      <c r="M86" s="38">
        <v>812.01099999999997</v>
      </c>
      <c r="N86" s="38">
        <v>-10041.737958</v>
      </c>
      <c r="O86" s="38">
        <v>-8346.7379579999997</v>
      </c>
      <c r="P86" s="38">
        <v>-1695</v>
      </c>
      <c r="Q86" s="38">
        <v>0</v>
      </c>
      <c r="R86" s="38">
        <v>-1255</v>
      </c>
      <c r="S86" s="38">
        <v>0</v>
      </c>
    </row>
    <row r="87" spans="1:19" x14ac:dyDescent="0.35">
      <c r="A87" s="3">
        <v>44643</v>
      </c>
      <c r="B87" s="5">
        <v>0.01</v>
      </c>
      <c r="C87" s="5">
        <v>7.0000000000000007E-2</v>
      </c>
      <c r="D87" s="37">
        <v>8</v>
      </c>
      <c r="E87" s="38">
        <v>124523.623439</v>
      </c>
      <c r="F87" s="38">
        <v>0</v>
      </c>
      <c r="G87" s="38">
        <v>69731.129023999994</v>
      </c>
      <c r="H87" s="38">
        <v>194254.75246300001</v>
      </c>
      <c r="I87" s="38">
        <v>92962.693459999995</v>
      </c>
      <c r="J87" s="38">
        <v>101292.059003</v>
      </c>
      <c r="K87" s="38">
        <v>108171.23119762501</v>
      </c>
      <c r="L87" s="38">
        <v>2000</v>
      </c>
      <c r="M87" s="38">
        <v>812.01099999999997</v>
      </c>
      <c r="N87" s="38">
        <v>-3356.4752480000002</v>
      </c>
      <c r="O87" s="38">
        <v>-3034.7522479999998</v>
      </c>
      <c r="P87" s="38">
        <v>-321.72300000000001</v>
      </c>
      <c r="Q87" s="38">
        <v>-2040</v>
      </c>
      <c r="R87" s="38">
        <v>1765</v>
      </c>
      <c r="S87" s="38">
        <v>-36.722999999999999</v>
      </c>
    </row>
    <row r="88" spans="1:19" x14ac:dyDescent="0.35">
      <c r="A88" s="3">
        <v>44644</v>
      </c>
      <c r="B88" s="5">
        <v>0.01</v>
      </c>
      <c r="C88" s="5">
        <v>7.0000000000000007E-2</v>
      </c>
      <c r="D88" s="37">
        <v>9</v>
      </c>
      <c r="E88" s="38">
        <v>130178.71165500001</v>
      </c>
      <c r="F88" s="38">
        <v>0</v>
      </c>
      <c r="G88" s="38">
        <v>70015.035533999995</v>
      </c>
      <c r="H88" s="38">
        <v>200193.74718899999</v>
      </c>
      <c r="I88" s="38">
        <v>92962.693459999995</v>
      </c>
      <c r="J88" s="38">
        <v>107231.05372900001</v>
      </c>
      <c r="K88" s="38">
        <v>108066.767034444</v>
      </c>
      <c r="L88" s="38">
        <v>1800</v>
      </c>
      <c r="M88" s="38">
        <v>812.01099999999997</v>
      </c>
      <c r="N88" s="38">
        <v>5938.9947259999999</v>
      </c>
      <c r="O88" s="38">
        <v>7433.9962260000002</v>
      </c>
      <c r="P88" s="38">
        <v>-1495.0015000000001</v>
      </c>
      <c r="Q88" s="38">
        <v>0</v>
      </c>
      <c r="R88" s="38">
        <v>-1295</v>
      </c>
      <c r="S88" s="38">
        <v>-1.5000000000000601E-3</v>
      </c>
    </row>
    <row r="89" spans="1:19" x14ac:dyDescent="0.35">
      <c r="A89" s="3">
        <v>44645</v>
      </c>
      <c r="B89" s="5">
        <v>0.01</v>
      </c>
      <c r="C89" s="5">
        <v>7.0000000000000007E-2</v>
      </c>
      <c r="D89" s="37">
        <v>10</v>
      </c>
      <c r="E89" s="38">
        <v>115767.29887100001</v>
      </c>
      <c r="F89" s="38">
        <v>0</v>
      </c>
      <c r="G89" s="38">
        <v>82927.764389000004</v>
      </c>
      <c r="H89" s="38">
        <v>198695.06326</v>
      </c>
      <c r="I89" s="38">
        <v>92962.693459999995</v>
      </c>
      <c r="J89" s="38">
        <v>105732.3698</v>
      </c>
      <c r="K89" s="38">
        <v>107833.327311</v>
      </c>
      <c r="L89" s="38">
        <v>2100</v>
      </c>
      <c r="M89" s="38">
        <v>812.01099999999997</v>
      </c>
      <c r="N89" s="38">
        <v>-1498.68392899999</v>
      </c>
      <c r="O89" s="38">
        <v>-1423.68392899999</v>
      </c>
      <c r="P89" s="38">
        <v>-75</v>
      </c>
      <c r="Q89" s="38">
        <v>0</v>
      </c>
      <c r="R89" s="38">
        <v>-375</v>
      </c>
      <c r="S89" s="38">
        <v>0</v>
      </c>
    </row>
    <row r="90" spans="1:19" x14ac:dyDescent="0.35">
      <c r="A90" s="3">
        <v>44646</v>
      </c>
      <c r="B90" s="5">
        <v>0.01</v>
      </c>
      <c r="C90" s="5">
        <v>7.0000000000000007E-2</v>
      </c>
      <c r="D90" s="37">
        <v>11</v>
      </c>
      <c r="E90" s="38">
        <v>68471.251088000005</v>
      </c>
      <c r="F90" s="38">
        <v>0</v>
      </c>
      <c r="G90" s="38">
        <v>130237.304961</v>
      </c>
      <c r="H90" s="38">
        <v>198708.55604900001</v>
      </c>
      <c r="I90" s="38">
        <v>92962.693459999995</v>
      </c>
      <c r="J90" s="38">
        <v>105745.862589</v>
      </c>
      <c r="K90" s="38">
        <v>107643.557790818</v>
      </c>
      <c r="L90" s="38">
        <v>2100</v>
      </c>
      <c r="M90" s="38">
        <v>812.01099999999997</v>
      </c>
      <c r="N90" s="38">
        <v>13.4927889999963</v>
      </c>
      <c r="O90" s="38">
        <v>13.4927889999963</v>
      </c>
      <c r="P90" s="38">
        <v>0</v>
      </c>
      <c r="Q90" s="38">
        <v>0</v>
      </c>
      <c r="R90" s="38">
        <v>0</v>
      </c>
      <c r="S90" s="38">
        <v>0</v>
      </c>
    </row>
    <row r="91" spans="1:19" x14ac:dyDescent="0.35">
      <c r="A91" s="3">
        <v>44647</v>
      </c>
      <c r="B91" s="5">
        <v>0.01</v>
      </c>
      <c r="C91" s="5">
        <v>7.0000000000000007E-2</v>
      </c>
      <c r="D91" s="37">
        <v>12</v>
      </c>
      <c r="E91" s="38">
        <v>68471.251088000005</v>
      </c>
      <c r="F91" s="38">
        <v>0</v>
      </c>
      <c r="G91" s="38">
        <v>130241.50219699999</v>
      </c>
      <c r="H91" s="38">
        <v>198712.75328500001</v>
      </c>
      <c r="I91" s="38">
        <v>92962.693459999995</v>
      </c>
      <c r="J91" s="38">
        <v>105750.059825</v>
      </c>
      <c r="K91" s="38">
        <v>107485.76629366699</v>
      </c>
      <c r="L91" s="38">
        <v>2100</v>
      </c>
      <c r="M91" s="38">
        <v>812.01099999999997</v>
      </c>
      <c r="N91" s="38">
        <v>4.1972359999927003</v>
      </c>
      <c r="O91" s="38">
        <v>4.1972359999927003</v>
      </c>
      <c r="P91" s="38">
        <v>0</v>
      </c>
      <c r="Q91" s="38">
        <v>0</v>
      </c>
      <c r="R91" s="38">
        <v>0</v>
      </c>
      <c r="S91" s="38">
        <v>0</v>
      </c>
    </row>
    <row r="92" spans="1:19" x14ac:dyDescent="0.35">
      <c r="A92" s="3">
        <v>44648</v>
      </c>
      <c r="B92" s="5">
        <v>0.01</v>
      </c>
      <c r="C92" s="5">
        <v>7.0000000000000007E-2</v>
      </c>
      <c r="D92" s="37">
        <v>13</v>
      </c>
      <c r="E92" s="38">
        <v>87010.524520000006</v>
      </c>
      <c r="F92" s="38">
        <v>0</v>
      </c>
      <c r="G92" s="38">
        <v>104910.736129</v>
      </c>
      <c r="H92" s="38">
        <v>191921.260649</v>
      </c>
      <c r="I92" s="38">
        <v>92962.693459999995</v>
      </c>
      <c r="J92" s="38">
        <v>98958.567188999994</v>
      </c>
      <c r="K92" s="38">
        <v>106829.827901</v>
      </c>
      <c r="L92" s="38">
        <v>1750</v>
      </c>
      <c r="M92" s="38">
        <v>812.01099999999997</v>
      </c>
      <c r="N92" s="38">
        <v>-6791.4926359999999</v>
      </c>
      <c r="O92" s="38">
        <v>168.508364000005</v>
      </c>
      <c r="P92" s="38">
        <v>-6960.0010000000002</v>
      </c>
      <c r="Q92" s="38">
        <v>0</v>
      </c>
      <c r="R92" s="38">
        <v>-6610</v>
      </c>
      <c r="S92" s="38">
        <v>-9.9999999999766899E-4</v>
      </c>
    </row>
    <row r="93" spans="1:19" x14ac:dyDescent="0.35">
      <c r="A93" s="3">
        <v>44649</v>
      </c>
      <c r="B93" s="5">
        <v>0.01</v>
      </c>
      <c r="C93" s="5">
        <v>7.0000000000000007E-2</v>
      </c>
      <c r="D93" s="37">
        <v>14</v>
      </c>
      <c r="E93" s="38">
        <v>93815.018737000006</v>
      </c>
      <c r="F93" s="38">
        <v>0</v>
      </c>
      <c r="G93" s="38">
        <v>94627.336907999997</v>
      </c>
      <c r="H93" s="38">
        <v>188442.355645</v>
      </c>
      <c r="I93" s="38">
        <v>92962.693459999995</v>
      </c>
      <c r="J93" s="38">
        <v>95479.662184999994</v>
      </c>
      <c r="K93" s="38">
        <v>106019.101778429</v>
      </c>
      <c r="L93" s="38">
        <v>1750</v>
      </c>
      <c r="M93" s="38">
        <v>812.01099999999997</v>
      </c>
      <c r="N93" s="38">
        <v>-3478.9050040000002</v>
      </c>
      <c r="O93" s="38">
        <v>806.09499600000004</v>
      </c>
      <c r="P93" s="38">
        <v>-4285</v>
      </c>
      <c r="Q93" s="38">
        <v>0</v>
      </c>
      <c r="R93" s="38">
        <v>-4285</v>
      </c>
      <c r="S93" s="38">
        <v>0</v>
      </c>
    </row>
    <row r="94" spans="1:19" x14ac:dyDescent="0.35">
      <c r="A94" s="3">
        <v>44650</v>
      </c>
      <c r="B94" s="5">
        <v>0.01</v>
      </c>
      <c r="C94" s="5">
        <v>7.0000000000000007E-2</v>
      </c>
      <c r="D94" s="37">
        <v>1</v>
      </c>
      <c r="E94" s="38">
        <v>112187.099953</v>
      </c>
      <c r="F94" s="38">
        <v>0</v>
      </c>
      <c r="G94" s="38">
        <v>76129.708522000001</v>
      </c>
      <c r="H94" s="38">
        <v>188316.808475</v>
      </c>
      <c r="I94" s="38">
        <v>93189.161259999993</v>
      </c>
      <c r="J94" s="38">
        <v>95127.647215000005</v>
      </c>
      <c r="K94" s="38">
        <v>95127.647215000005</v>
      </c>
      <c r="L94" s="38">
        <v>1750</v>
      </c>
      <c r="M94" s="38">
        <v>812.01099999999997</v>
      </c>
      <c r="N94" s="38">
        <v>-125.547170000005</v>
      </c>
      <c r="O94" s="38">
        <v>-252.345170000005</v>
      </c>
      <c r="P94" s="38">
        <v>126.798</v>
      </c>
      <c r="Q94" s="38">
        <v>0</v>
      </c>
      <c r="R94" s="38">
        <v>35</v>
      </c>
      <c r="S94" s="38">
        <v>91.798000000000002</v>
      </c>
    </row>
    <row r="95" spans="1:19" x14ac:dyDescent="0.35">
      <c r="A95" s="3">
        <v>44651</v>
      </c>
      <c r="B95" s="5">
        <v>0.01</v>
      </c>
      <c r="C95" s="5">
        <v>7.0000000000000007E-2</v>
      </c>
      <c r="D95" s="37">
        <v>2</v>
      </c>
      <c r="E95" s="38">
        <v>111723.76016999999</v>
      </c>
      <c r="F95" s="38">
        <v>0</v>
      </c>
      <c r="G95" s="38">
        <v>85504.913925999994</v>
      </c>
      <c r="H95" s="38">
        <v>197228.674096</v>
      </c>
      <c r="I95" s="38">
        <v>93189.161259999993</v>
      </c>
      <c r="J95" s="38">
        <v>104039.51283599999</v>
      </c>
      <c r="K95" s="38">
        <v>99583.580025500007</v>
      </c>
      <c r="L95" s="38">
        <v>2100</v>
      </c>
      <c r="M95" s="38">
        <v>837.31200000000001</v>
      </c>
      <c r="N95" s="38">
        <v>8911.8656209999899</v>
      </c>
      <c r="O95" s="38">
        <v>7081.4861209999899</v>
      </c>
      <c r="P95" s="38">
        <v>1830.3795</v>
      </c>
      <c r="Q95" s="38">
        <v>0</v>
      </c>
      <c r="R95" s="38">
        <v>1400</v>
      </c>
      <c r="S95" s="38">
        <v>55.078499999999998</v>
      </c>
    </row>
    <row r="96" spans="1:19" x14ac:dyDescent="0.35">
      <c r="A96" s="3">
        <v>44652</v>
      </c>
      <c r="B96" s="5">
        <v>0.01</v>
      </c>
      <c r="C96" s="5">
        <v>7.0000000000000007E-2</v>
      </c>
      <c r="D96" s="37">
        <v>3</v>
      </c>
      <c r="E96" s="38">
        <v>78004.931385999997</v>
      </c>
      <c r="F96" s="38">
        <v>0</v>
      </c>
      <c r="G96" s="38">
        <v>115696.99826399999</v>
      </c>
      <c r="H96" s="38">
        <v>193701.92965000001</v>
      </c>
      <c r="I96" s="38">
        <v>93189.161259999993</v>
      </c>
      <c r="J96" s="38">
        <v>100512.76839</v>
      </c>
      <c r="K96" s="38">
        <v>99893.309480333293</v>
      </c>
      <c r="L96" s="38">
        <v>1750</v>
      </c>
      <c r="M96" s="38">
        <v>837.31200000000001</v>
      </c>
      <c r="N96" s="38">
        <v>-3526.7444460000002</v>
      </c>
      <c r="O96" s="38">
        <v>-926.74444599999697</v>
      </c>
      <c r="P96" s="38">
        <v>-2600</v>
      </c>
      <c r="Q96" s="38">
        <v>0</v>
      </c>
      <c r="R96" s="38">
        <v>-2250</v>
      </c>
      <c r="S96" s="38">
        <v>0</v>
      </c>
    </row>
    <row r="97" spans="1:19" x14ac:dyDescent="0.35">
      <c r="A97" s="3">
        <v>44653</v>
      </c>
      <c r="B97" s="5">
        <v>0.01</v>
      </c>
      <c r="C97" s="5">
        <v>7.0000000000000007E-2</v>
      </c>
      <c r="D97" s="37">
        <v>4</v>
      </c>
      <c r="E97" s="38">
        <v>63147.568601999999</v>
      </c>
      <c r="F97" s="38">
        <v>0</v>
      </c>
      <c r="G97" s="38">
        <v>130404.341094</v>
      </c>
      <c r="H97" s="38">
        <v>193551.90969599999</v>
      </c>
      <c r="I97" s="38">
        <v>93189.161259999993</v>
      </c>
      <c r="J97" s="38">
        <v>100362.74843599999</v>
      </c>
      <c r="K97" s="38">
        <v>100010.66921925</v>
      </c>
      <c r="L97" s="38">
        <v>1750</v>
      </c>
      <c r="M97" s="38">
        <v>837.31200000000001</v>
      </c>
      <c r="N97" s="38">
        <v>-150.01995399998901</v>
      </c>
      <c r="O97" s="38">
        <v>-150.01995399998901</v>
      </c>
      <c r="P97" s="38">
        <v>0</v>
      </c>
      <c r="Q97" s="38">
        <v>0</v>
      </c>
      <c r="R97" s="38">
        <v>0</v>
      </c>
      <c r="S97" s="38">
        <v>0</v>
      </c>
    </row>
    <row r="98" spans="1:19" x14ac:dyDescent="0.35">
      <c r="A98" s="3">
        <v>44654</v>
      </c>
      <c r="B98" s="5">
        <v>0.01</v>
      </c>
      <c r="C98" s="5">
        <v>7.0000000000000007E-2</v>
      </c>
      <c r="D98" s="37">
        <v>5</v>
      </c>
      <c r="E98" s="38">
        <v>63147.568601999999</v>
      </c>
      <c r="F98" s="38">
        <v>0</v>
      </c>
      <c r="G98" s="38">
        <v>130406.741115</v>
      </c>
      <c r="H98" s="38">
        <v>193554.309717</v>
      </c>
      <c r="I98" s="38">
        <v>93189.161259999993</v>
      </c>
      <c r="J98" s="38">
        <v>100365.148457</v>
      </c>
      <c r="K98" s="38">
        <v>100081.5650668</v>
      </c>
      <c r="L98" s="38">
        <v>1750</v>
      </c>
      <c r="M98" s="38">
        <v>837.31200000000001</v>
      </c>
      <c r="N98" s="38">
        <v>2.4000209999940099</v>
      </c>
      <c r="O98" s="38">
        <v>2.4000209999940099</v>
      </c>
      <c r="P98" s="38">
        <v>0</v>
      </c>
      <c r="Q98" s="38">
        <v>0</v>
      </c>
      <c r="R98" s="38">
        <v>0</v>
      </c>
      <c r="S98" s="38">
        <v>0</v>
      </c>
    </row>
    <row r="99" spans="1:19" x14ac:dyDescent="0.35">
      <c r="A99" s="3">
        <v>44655</v>
      </c>
      <c r="B99" s="5">
        <v>0.01</v>
      </c>
      <c r="C99" s="5">
        <v>7.0000000000000007E-2</v>
      </c>
      <c r="D99" s="37">
        <v>6</v>
      </c>
      <c r="E99" s="38">
        <v>118280.115035</v>
      </c>
      <c r="F99" s="38">
        <v>0</v>
      </c>
      <c r="G99" s="38">
        <v>77558.424820999993</v>
      </c>
      <c r="H99" s="38">
        <v>195838.53985599999</v>
      </c>
      <c r="I99" s="38">
        <v>93189.161259999993</v>
      </c>
      <c r="J99" s="38">
        <v>102649.378596</v>
      </c>
      <c r="K99" s="38">
        <v>100509.533988333</v>
      </c>
      <c r="L99" s="38">
        <v>1300</v>
      </c>
      <c r="M99" s="38">
        <v>837.31200000000001</v>
      </c>
      <c r="N99" s="38">
        <v>2284.2301389999802</v>
      </c>
      <c r="O99" s="38">
        <v>434.23113899997799</v>
      </c>
      <c r="P99" s="38">
        <v>1849.999</v>
      </c>
      <c r="Q99" s="38">
        <v>0</v>
      </c>
      <c r="R99" s="38">
        <v>2300</v>
      </c>
      <c r="S99" s="38">
        <v>-9.9999999999766899E-4</v>
      </c>
    </row>
    <row r="100" spans="1:19" x14ac:dyDescent="0.35">
      <c r="A100" s="3">
        <v>44656</v>
      </c>
      <c r="B100" s="5">
        <v>0.01</v>
      </c>
      <c r="C100" s="5">
        <v>7.0000000000000007E-2</v>
      </c>
      <c r="D100" s="37">
        <v>7</v>
      </c>
      <c r="E100" s="38">
        <v>122084.035252</v>
      </c>
      <c r="F100" s="38">
        <v>0</v>
      </c>
      <c r="G100" s="38">
        <v>71776.961895999993</v>
      </c>
      <c r="H100" s="38">
        <v>193860.99714799999</v>
      </c>
      <c r="I100" s="38">
        <v>93189.161259999993</v>
      </c>
      <c r="J100" s="38">
        <v>100671.835888</v>
      </c>
      <c r="K100" s="38">
        <v>100532.71997400001</v>
      </c>
      <c r="L100" s="38">
        <v>1100</v>
      </c>
      <c r="M100" s="38">
        <v>837.31200000000001</v>
      </c>
      <c r="N100" s="38">
        <v>-1977.5427079999899</v>
      </c>
      <c r="O100" s="38">
        <v>-22.542707999993599</v>
      </c>
      <c r="P100" s="38">
        <v>-1955</v>
      </c>
      <c r="Q100" s="38">
        <v>0</v>
      </c>
      <c r="R100" s="38">
        <v>-1755</v>
      </c>
      <c r="S100" s="38">
        <v>0</v>
      </c>
    </row>
    <row r="101" spans="1:19" x14ac:dyDescent="0.35">
      <c r="A101" s="3">
        <v>44657</v>
      </c>
      <c r="B101" s="5">
        <v>0.01</v>
      </c>
      <c r="C101" s="5">
        <v>7.0000000000000007E-2</v>
      </c>
      <c r="D101" s="37">
        <v>8</v>
      </c>
      <c r="E101" s="38">
        <v>128509.216468</v>
      </c>
      <c r="F101" s="38">
        <v>0</v>
      </c>
      <c r="G101" s="38">
        <v>79144.981537999993</v>
      </c>
      <c r="H101" s="38">
        <v>207654.19800599999</v>
      </c>
      <c r="I101" s="38">
        <v>93189.161259999993</v>
      </c>
      <c r="J101" s="38">
        <v>114465.036746</v>
      </c>
      <c r="K101" s="38">
        <v>102274.2595705</v>
      </c>
      <c r="L101" s="38">
        <v>300</v>
      </c>
      <c r="M101" s="38">
        <v>837.31200000000001</v>
      </c>
      <c r="N101" s="38">
        <v>13793.200858</v>
      </c>
      <c r="O101" s="38">
        <v>-628.35464200000399</v>
      </c>
      <c r="P101" s="38">
        <v>14421.5555</v>
      </c>
      <c r="Q101" s="38">
        <v>9345</v>
      </c>
      <c r="R101" s="38">
        <v>5950</v>
      </c>
      <c r="S101" s="38">
        <v>-73.444500000000005</v>
      </c>
    </row>
    <row r="102" spans="1:19" x14ac:dyDescent="0.35">
      <c r="A102" s="3">
        <v>44658</v>
      </c>
      <c r="B102" s="5">
        <v>0.01</v>
      </c>
      <c r="C102" s="5">
        <v>7.0000000000000007E-2</v>
      </c>
      <c r="D102" s="37">
        <v>9</v>
      </c>
      <c r="E102" s="38">
        <v>123860.651684</v>
      </c>
      <c r="F102" s="38">
        <v>0</v>
      </c>
      <c r="G102" s="38">
        <v>83898.787091000006</v>
      </c>
      <c r="H102" s="38">
        <v>207759.43877499999</v>
      </c>
      <c r="I102" s="38">
        <v>93189.161259999993</v>
      </c>
      <c r="J102" s="38">
        <v>114570.27751499999</v>
      </c>
      <c r="K102" s="38">
        <v>103640.483786556</v>
      </c>
      <c r="L102" s="38">
        <v>300</v>
      </c>
      <c r="M102" s="38">
        <v>837.31200000000001</v>
      </c>
      <c r="N102" s="38">
        <v>105.240769000011</v>
      </c>
      <c r="O102" s="38">
        <v>247.043769000011</v>
      </c>
      <c r="P102" s="38">
        <v>-141.803</v>
      </c>
      <c r="Q102" s="38">
        <v>0</v>
      </c>
      <c r="R102" s="38">
        <v>-50</v>
      </c>
      <c r="S102" s="38">
        <v>-91.802999999999997</v>
      </c>
    </row>
    <row r="103" spans="1:19" x14ac:dyDescent="0.35">
      <c r="A103" s="3">
        <v>44659</v>
      </c>
      <c r="B103" s="5">
        <v>0.01</v>
      </c>
      <c r="C103" s="5">
        <v>7.0000000000000007E-2</v>
      </c>
      <c r="D103" s="37">
        <v>10</v>
      </c>
      <c r="E103" s="38">
        <v>127681.510901</v>
      </c>
      <c r="F103" s="38">
        <v>0</v>
      </c>
      <c r="G103" s="38">
        <v>80288.405899000005</v>
      </c>
      <c r="H103" s="38">
        <v>207969.91680000001</v>
      </c>
      <c r="I103" s="38">
        <v>93189.161259999993</v>
      </c>
      <c r="J103" s="38">
        <v>114780.75554</v>
      </c>
      <c r="K103" s="38">
        <v>104754.5109619</v>
      </c>
      <c r="L103" s="38">
        <v>600</v>
      </c>
      <c r="M103" s="38">
        <v>837.31200000000001</v>
      </c>
      <c r="N103" s="38">
        <v>210.47802500000401</v>
      </c>
      <c r="O103" s="38">
        <v>760.47802500000398</v>
      </c>
      <c r="P103" s="38">
        <v>-550</v>
      </c>
      <c r="Q103" s="38">
        <v>0</v>
      </c>
      <c r="R103" s="38">
        <v>-850</v>
      </c>
      <c r="S103" s="38">
        <v>0</v>
      </c>
    </row>
    <row r="104" spans="1:19" x14ac:dyDescent="0.35">
      <c r="A104" s="3">
        <v>44660</v>
      </c>
      <c r="B104" s="5">
        <v>0.01</v>
      </c>
      <c r="C104" s="5">
        <v>7.0000000000000007E-2</v>
      </c>
      <c r="D104" s="37">
        <v>11</v>
      </c>
      <c r="E104" s="38">
        <v>65799.878117</v>
      </c>
      <c r="F104" s="38">
        <v>0</v>
      </c>
      <c r="G104" s="38">
        <v>142091.041119</v>
      </c>
      <c r="H104" s="38">
        <v>207890.91923599999</v>
      </c>
      <c r="I104" s="38">
        <v>93189.161259999993</v>
      </c>
      <c r="J104" s="38">
        <v>114701.75797599999</v>
      </c>
      <c r="K104" s="38">
        <v>105658.806145</v>
      </c>
      <c r="L104" s="38">
        <v>600</v>
      </c>
      <c r="M104" s="38">
        <v>837.31200000000001</v>
      </c>
      <c r="N104" s="38">
        <v>-78.9975640000048</v>
      </c>
      <c r="O104" s="38">
        <v>-78.9975640000048</v>
      </c>
      <c r="P104" s="38">
        <v>0</v>
      </c>
      <c r="Q104" s="38">
        <v>0</v>
      </c>
      <c r="R104" s="38">
        <v>0</v>
      </c>
      <c r="S104" s="38">
        <v>0</v>
      </c>
    </row>
    <row r="105" spans="1:19" x14ac:dyDescent="0.35">
      <c r="A105" s="3">
        <v>44661</v>
      </c>
      <c r="B105" s="5">
        <v>0.01</v>
      </c>
      <c r="C105" s="5">
        <v>7.0000000000000007E-2</v>
      </c>
      <c r="D105" s="37">
        <v>12</v>
      </c>
      <c r="E105" s="38">
        <v>65799.878117</v>
      </c>
      <c r="F105" s="38">
        <v>0</v>
      </c>
      <c r="G105" s="38">
        <v>142093.163462</v>
      </c>
      <c r="H105" s="38">
        <v>207893.04157900001</v>
      </c>
      <c r="I105" s="38">
        <v>93189.161259999993</v>
      </c>
      <c r="J105" s="38">
        <v>114703.880319</v>
      </c>
      <c r="K105" s="38">
        <v>106412.562326167</v>
      </c>
      <c r="L105" s="38">
        <v>600</v>
      </c>
      <c r="M105" s="38">
        <v>837.31200000000001</v>
      </c>
      <c r="N105" s="38">
        <v>2.1223429999954502</v>
      </c>
      <c r="O105" s="38">
        <v>2.1223429999954502</v>
      </c>
      <c r="P105" s="38">
        <v>0</v>
      </c>
      <c r="Q105" s="38">
        <v>0</v>
      </c>
      <c r="R105" s="38">
        <v>0</v>
      </c>
      <c r="S105" s="38">
        <v>0</v>
      </c>
    </row>
    <row r="106" spans="1:19" x14ac:dyDescent="0.35">
      <c r="A106" s="3">
        <v>44662</v>
      </c>
      <c r="B106" s="5">
        <v>0.01</v>
      </c>
      <c r="C106" s="5">
        <v>7.0000000000000007E-2</v>
      </c>
      <c r="D106" s="37">
        <v>13</v>
      </c>
      <c r="E106" s="38">
        <v>105331.07055</v>
      </c>
      <c r="F106" s="38">
        <v>0</v>
      </c>
      <c r="G106" s="38">
        <v>101367.81446199999</v>
      </c>
      <c r="H106" s="38">
        <v>206698.88501200001</v>
      </c>
      <c r="I106" s="38">
        <v>93189.161259999993</v>
      </c>
      <c r="J106" s="38">
        <v>113509.72375200001</v>
      </c>
      <c r="K106" s="38">
        <v>106958.497820462</v>
      </c>
      <c r="L106" s="38">
        <v>300</v>
      </c>
      <c r="M106" s="38">
        <v>837.31200000000001</v>
      </c>
      <c r="N106" s="38">
        <v>-1194.156567</v>
      </c>
      <c r="O106" s="38">
        <v>187.48443300000201</v>
      </c>
      <c r="P106" s="38">
        <v>-1381.6410000000001</v>
      </c>
      <c r="Q106" s="38">
        <v>0</v>
      </c>
      <c r="R106" s="38">
        <v>-1100</v>
      </c>
      <c r="S106" s="38">
        <v>18.359000000000002</v>
      </c>
    </row>
    <row r="107" spans="1:19" x14ac:dyDescent="0.35">
      <c r="A107" s="3">
        <v>44663</v>
      </c>
      <c r="B107" s="5">
        <v>0.01</v>
      </c>
      <c r="C107" s="5">
        <v>7.0000000000000007E-2</v>
      </c>
      <c r="D107" s="37">
        <v>14</v>
      </c>
      <c r="E107" s="38">
        <v>110245.04876600001</v>
      </c>
      <c r="F107" s="38">
        <v>0</v>
      </c>
      <c r="G107" s="38">
        <v>94351.920127000005</v>
      </c>
      <c r="H107" s="38">
        <v>204596.96889300001</v>
      </c>
      <c r="I107" s="38">
        <v>93189.161259999993</v>
      </c>
      <c r="J107" s="38">
        <v>111407.807633</v>
      </c>
      <c r="K107" s="38">
        <v>107276.305664214</v>
      </c>
      <c r="L107" s="38">
        <v>200</v>
      </c>
      <c r="M107" s="38">
        <v>837.31200000000001</v>
      </c>
      <c r="N107" s="38">
        <v>-2101.91611899999</v>
      </c>
      <c r="O107" s="38">
        <v>433.08388100001298</v>
      </c>
      <c r="P107" s="38">
        <v>-2535</v>
      </c>
      <c r="Q107" s="38">
        <v>0</v>
      </c>
      <c r="R107" s="38">
        <v>-2435</v>
      </c>
      <c r="S107" s="38">
        <v>0</v>
      </c>
    </row>
    <row r="108" spans="1:19" x14ac:dyDescent="0.35">
      <c r="A108" s="3">
        <v>44664</v>
      </c>
      <c r="B108" s="5">
        <v>0.01</v>
      </c>
      <c r="C108" s="5">
        <v>7.0000000000000007E-2</v>
      </c>
      <c r="D108" s="37">
        <v>1</v>
      </c>
      <c r="E108" s="38">
        <v>103186.226983</v>
      </c>
      <c r="F108" s="38">
        <v>0</v>
      </c>
      <c r="G108" s="38">
        <v>100436.189667</v>
      </c>
      <c r="H108" s="38">
        <v>203622.41665</v>
      </c>
      <c r="I108" s="38">
        <v>95699.055099999998</v>
      </c>
      <c r="J108" s="38">
        <v>107923.36155</v>
      </c>
      <c r="K108" s="38">
        <v>107923.36155</v>
      </c>
      <c r="L108" s="38">
        <v>400</v>
      </c>
      <c r="M108" s="38">
        <v>837.31200000000001</v>
      </c>
      <c r="N108" s="38">
        <v>-974.55224300001305</v>
      </c>
      <c r="O108" s="38">
        <v>-676.18974300001298</v>
      </c>
      <c r="P108" s="38">
        <v>-298.36250000000001</v>
      </c>
      <c r="Q108" s="38">
        <v>0</v>
      </c>
      <c r="R108" s="38">
        <v>-480</v>
      </c>
      <c r="S108" s="38">
        <v>-18.362500000000001</v>
      </c>
    </row>
    <row r="109" spans="1:19" x14ac:dyDescent="0.35">
      <c r="A109" s="3">
        <v>44665</v>
      </c>
      <c r="B109" s="5">
        <v>0.01</v>
      </c>
      <c r="C109" s="5">
        <v>7.0000000000000007E-2</v>
      </c>
      <c r="D109" s="37">
        <v>2</v>
      </c>
      <c r="E109" s="38">
        <v>126225.598199</v>
      </c>
      <c r="F109" s="38">
        <v>0</v>
      </c>
      <c r="G109" s="38">
        <v>81130.109639000002</v>
      </c>
      <c r="H109" s="38">
        <v>207355.707838</v>
      </c>
      <c r="I109" s="38">
        <v>95699.055099999998</v>
      </c>
      <c r="J109" s="38">
        <v>111656.652738</v>
      </c>
      <c r="K109" s="38">
        <v>109790.007144</v>
      </c>
      <c r="L109" s="38">
        <v>200</v>
      </c>
      <c r="M109" s="38">
        <v>837.31200000000001</v>
      </c>
      <c r="N109" s="38">
        <v>3733.2911880000001</v>
      </c>
      <c r="O109" s="38">
        <v>3101.6516879999999</v>
      </c>
      <c r="P109" s="38">
        <v>631.6395</v>
      </c>
      <c r="Q109" s="38">
        <v>0</v>
      </c>
      <c r="R109" s="38">
        <v>850</v>
      </c>
      <c r="S109" s="38">
        <v>-18.360499999999998</v>
      </c>
    </row>
    <row r="110" spans="1:19" x14ac:dyDescent="0.35">
      <c r="A110" s="3">
        <v>44666</v>
      </c>
      <c r="B110" s="5">
        <v>0.01</v>
      </c>
      <c r="C110" s="5">
        <v>7.0000000000000007E-2</v>
      </c>
      <c r="D110" s="37">
        <v>3</v>
      </c>
      <c r="E110" s="38">
        <v>126705.919416</v>
      </c>
      <c r="F110" s="38">
        <v>0</v>
      </c>
      <c r="G110" s="38">
        <v>84158.781344999996</v>
      </c>
      <c r="H110" s="38">
        <v>210864.70076099999</v>
      </c>
      <c r="I110" s="38">
        <v>95699.055099999998</v>
      </c>
      <c r="J110" s="38">
        <v>115165.645661</v>
      </c>
      <c r="K110" s="38">
        <v>111581.88664966699</v>
      </c>
      <c r="L110" s="38">
        <v>200</v>
      </c>
      <c r="M110" s="38">
        <v>837.31200000000001</v>
      </c>
      <c r="N110" s="38">
        <v>3508.9929229999998</v>
      </c>
      <c r="O110" s="38">
        <v>-921.00707700000203</v>
      </c>
      <c r="P110" s="38">
        <v>4430</v>
      </c>
      <c r="Q110" s="38">
        <v>0</v>
      </c>
      <c r="R110" s="38">
        <v>4430</v>
      </c>
      <c r="S110" s="38">
        <v>0</v>
      </c>
    </row>
    <row r="111" spans="1:19" x14ac:dyDescent="0.35">
      <c r="A111" s="3">
        <v>44667</v>
      </c>
      <c r="B111" s="5">
        <v>0.01</v>
      </c>
      <c r="C111" s="5">
        <v>7.0000000000000007E-2</v>
      </c>
      <c r="D111" s="37">
        <v>4</v>
      </c>
      <c r="E111" s="38">
        <v>89734.237632000004</v>
      </c>
      <c r="F111" s="38">
        <v>0</v>
      </c>
      <c r="G111" s="38">
        <v>121083.40240399999</v>
      </c>
      <c r="H111" s="38">
        <v>210817.640036</v>
      </c>
      <c r="I111" s="38">
        <v>95699.055099999998</v>
      </c>
      <c r="J111" s="38">
        <v>115118.584936</v>
      </c>
      <c r="K111" s="38">
        <v>112466.06122125</v>
      </c>
      <c r="L111" s="38">
        <v>200</v>
      </c>
      <c r="M111" s="38">
        <v>837.31200000000001</v>
      </c>
      <c r="N111" s="38">
        <v>-47.060725000003004</v>
      </c>
      <c r="O111" s="38">
        <v>-47.060725000003004</v>
      </c>
      <c r="P111" s="38">
        <v>0</v>
      </c>
      <c r="Q111" s="38">
        <v>0</v>
      </c>
      <c r="R111" s="38">
        <v>0</v>
      </c>
      <c r="S111" s="38">
        <v>0</v>
      </c>
    </row>
    <row r="112" spans="1:19" x14ac:dyDescent="0.35">
      <c r="A112" s="3">
        <v>44668</v>
      </c>
      <c r="B112" s="5">
        <v>0.01</v>
      </c>
      <c r="C112" s="5">
        <v>7.0000000000000007E-2</v>
      </c>
      <c r="D112" s="37">
        <v>5</v>
      </c>
      <c r="E112" s="38">
        <v>89734.237632000004</v>
      </c>
      <c r="F112" s="38">
        <v>0</v>
      </c>
      <c r="G112" s="38">
        <v>121086.046118</v>
      </c>
      <c r="H112" s="38">
        <v>210820.28375</v>
      </c>
      <c r="I112" s="38">
        <v>95699.055099999998</v>
      </c>
      <c r="J112" s="38">
        <v>115121.22865</v>
      </c>
      <c r="K112" s="38">
        <v>112997.094707</v>
      </c>
      <c r="L112" s="38">
        <v>200</v>
      </c>
      <c r="M112" s="38">
        <v>837.31200000000001</v>
      </c>
      <c r="N112" s="38">
        <v>2.6437140000052799</v>
      </c>
      <c r="O112" s="38">
        <v>2.6437140000052799</v>
      </c>
      <c r="P112" s="38">
        <v>0</v>
      </c>
      <c r="Q112" s="38">
        <v>0</v>
      </c>
      <c r="R112" s="38">
        <v>0</v>
      </c>
      <c r="S112" s="38">
        <v>0</v>
      </c>
    </row>
    <row r="113" spans="1:19" x14ac:dyDescent="0.35">
      <c r="A113" s="3">
        <v>44669</v>
      </c>
      <c r="B113" s="5">
        <v>0.01</v>
      </c>
      <c r="C113" s="5">
        <v>7.0000000000000007E-2</v>
      </c>
      <c r="D113" s="37">
        <v>6</v>
      </c>
      <c r="E113" s="38">
        <v>121856.707065</v>
      </c>
      <c r="F113" s="38">
        <v>0</v>
      </c>
      <c r="G113" s="38">
        <v>95020.487250999999</v>
      </c>
      <c r="H113" s="38">
        <v>216877.19431600001</v>
      </c>
      <c r="I113" s="38">
        <v>95699.055099999998</v>
      </c>
      <c r="J113" s="38">
        <v>121178.139216</v>
      </c>
      <c r="K113" s="38">
        <v>114360.602125167</v>
      </c>
      <c r="L113" s="38">
        <v>200</v>
      </c>
      <c r="M113" s="38">
        <v>837.31200000000001</v>
      </c>
      <c r="N113" s="38">
        <v>6056.9105659999896</v>
      </c>
      <c r="O113" s="38">
        <v>3756.9120659999899</v>
      </c>
      <c r="P113" s="38">
        <v>2299.9985000000001</v>
      </c>
      <c r="Q113" s="38">
        <v>0</v>
      </c>
      <c r="R113" s="38">
        <v>2300</v>
      </c>
      <c r="S113" s="38">
        <v>-1.5000000000000601E-3</v>
      </c>
    </row>
    <row r="114" spans="1:19" x14ac:dyDescent="0.35">
      <c r="A114" s="3">
        <v>44670</v>
      </c>
      <c r="B114" s="5">
        <v>0.01</v>
      </c>
      <c r="C114" s="5">
        <v>7.0000000000000007E-2</v>
      </c>
      <c r="D114" s="37">
        <v>7</v>
      </c>
      <c r="E114" s="38">
        <v>108611.038281</v>
      </c>
      <c r="F114" s="38">
        <v>0</v>
      </c>
      <c r="G114" s="38">
        <v>106692.023867</v>
      </c>
      <c r="H114" s="38">
        <v>215303.062148</v>
      </c>
      <c r="I114" s="38">
        <v>95699.055099999998</v>
      </c>
      <c r="J114" s="38">
        <v>119604.007048</v>
      </c>
      <c r="K114" s="38">
        <v>115109.659971286</v>
      </c>
      <c r="L114" s="38">
        <v>200</v>
      </c>
      <c r="M114" s="38">
        <v>837.31200000000001</v>
      </c>
      <c r="N114" s="38">
        <v>-1574.1321680000001</v>
      </c>
      <c r="O114" s="38">
        <v>-2494.1321680000001</v>
      </c>
      <c r="P114" s="38">
        <v>920</v>
      </c>
      <c r="Q114" s="38">
        <v>0</v>
      </c>
      <c r="R114" s="38">
        <v>920</v>
      </c>
      <c r="S114" s="38">
        <v>0</v>
      </c>
    </row>
    <row r="115" spans="1:19" x14ac:dyDescent="0.35">
      <c r="A115" s="3">
        <v>44671</v>
      </c>
      <c r="B115" s="5">
        <v>0.01</v>
      </c>
      <c r="C115" s="5">
        <v>7.0000000000000007E-2</v>
      </c>
      <c r="D115" s="37">
        <v>8</v>
      </c>
      <c r="E115" s="38">
        <v>112761.407498</v>
      </c>
      <c r="F115" s="38">
        <v>0</v>
      </c>
      <c r="G115" s="38">
        <v>98091.725588000001</v>
      </c>
      <c r="H115" s="38">
        <v>210853.13308599999</v>
      </c>
      <c r="I115" s="38">
        <v>95699.055099999998</v>
      </c>
      <c r="J115" s="38">
        <v>115154.077986</v>
      </c>
      <c r="K115" s="38">
        <v>115115.212223125</v>
      </c>
      <c r="L115" s="38">
        <v>200</v>
      </c>
      <c r="M115" s="38">
        <v>837.31200000000001</v>
      </c>
      <c r="N115" s="38">
        <v>-4449.9290620000002</v>
      </c>
      <c r="O115" s="38">
        <v>3324.4329379999999</v>
      </c>
      <c r="P115" s="38">
        <v>-7774.3620000000001</v>
      </c>
      <c r="Q115" s="38">
        <v>-11201</v>
      </c>
      <c r="R115" s="38">
        <v>3445</v>
      </c>
      <c r="S115" s="38">
        <v>-18.361999999999998</v>
      </c>
    </row>
    <row r="116" spans="1:19" x14ac:dyDescent="0.35">
      <c r="A116" s="3">
        <v>44672</v>
      </c>
      <c r="B116" s="5">
        <v>0.01</v>
      </c>
      <c r="C116" s="5">
        <v>7.0000000000000007E-2</v>
      </c>
      <c r="D116" s="37">
        <v>9</v>
      </c>
      <c r="E116" s="38">
        <v>126149.599</v>
      </c>
      <c r="F116" s="38">
        <v>0</v>
      </c>
      <c r="G116" s="38">
        <v>82749.676147999999</v>
      </c>
      <c r="H116" s="38">
        <v>208899.27514799999</v>
      </c>
      <c r="I116" s="38">
        <v>95699.055099999998</v>
      </c>
      <c r="J116" s="38">
        <v>113200.220048</v>
      </c>
      <c r="K116" s="38">
        <v>114902.43531477801</v>
      </c>
      <c r="L116" s="38">
        <v>0</v>
      </c>
      <c r="M116" s="38">
        <v>837.31200000000001</v>
      </c>
      <c r="N116" s="38">
        <v>-1953.8579380000001</v>
      </c>
      <c r="O116" s="38">
        <v>4941.1420619999999</v>
      </c>
      <c r="P116" s="38">
        <v>-6895</v>
      </c>
      <c r="Q116" s="38">
        <v>-6220</v>
      </c>
      <c r="R116" s="38">
        <v>-475</v>
      </c>
      <c r="S116" s="38">
        <v>0</v>
      </c>
    </row>
    <row r="117" spans="1:19" x14ac:dyDescent="0.35">
      <c r="A117" s="3">
        <v>44673</v>
      </c>
      <c r="B117" s="5">
        <v>0.01</v>
      </c>
      <c r="C117" s="5">
        <v>7.0000000000000007E-2</v>
      </c>
      <c r="D117" s="37">
        <v>10</v>
      </c>
      <c r="E117" s="38">
        <v>126906.741714</v>
      </c>
      <c r="F117" s="38">
        <v>0</v>
      </c>
      <c r="G117" s="38">
        <v>79792.910245999999</v>
      </c>
      <c r="H117" s="38">
        <v>206699.65195999999</v>
      </c>
      <c r="I117" s="38">
        <v>95699.055099999998</v>
      </c>
      <c r="J117" s="38">
        <v>111000.59686000001</v>
      </c>
      <c r="K117" s="38">
        <v>114512.2514693</v>
      </c>
      <c r="L117" s="38">
        <v>0</v>
      </c>
      <c r="M117" s="38">
        <v>837.31200000000001</v>
      </c>
      <c r="N117" s="38">
        <v>-2199.623188</v>
      </c>
      <c r="O117" s="38">
        <v>-2689.623188</v>
      </c>
      <c r="P117" s="38">
        <v>490</v>
      </c>
      <c r="Q117" s="38">
        <v>0</v>
      </c>
      <c r="R117" s="38">
        <v>490</v>
      </c>
      <c r="S117" s="38">
        <v>0</v>
      </c>
    </row>
    <row r="118" spans="1:19" x14ac:dyDescent="0.35">
      <c r="A118" s="3">
        <v>44674</v>
      </c>
      <c r="B118" s="5">
        <v>0.01</v>
      </c>
      <c r="C118" s="5">
        <v>7.0000000000000007E-2</v>
      </c>
      <c r="D118" s="37">
        <v>11</v>
      </c>
      <c r="E118" s="38">
        <v>71362.871931000001</v>
      </c>
      <c r="F118" s="38">
        <v>0</v>
      </c>
      <c r="G118" s="38">
        <v>135047.53356899999</v>
      </c>
      <c r="H118" s="38">
        <v>206410.40549999999</v>
      </c>
      <c r="I118" s="38">
        <v>95699.055099999998</v>
      </c>
      <c r="J118" s="38">
        <v>110711.3504</v>
      </c>
      <c r="K118" s="38">
        <v>114166.71500845499</v>
      </c>
      <c r="L118" s="38">
        <v>0</v>
      </c>
      <c r="M118" s="38">
        <v>837.31200000000001</v>
      </c>
      <c r="N118" s="38">
        <v>-289.24646000000899</v>
      </c>
      <c r="O118" s="38">
        <v>-289.24646000000899</v>
      </c>
      <c r="P118" s="38">
        <v>0</v>
      </c>
      <c r="Q118" s="38">
        <v>0</v>
      </c>
      <c r="R118" s="38">
        <v>0</v>
      </c>
      <c r="S118" s="38">
        <v>0</v>
      </c>
    </row>
    <row r="119" spans="1:19" x14ac:dyDescent="0.35">
      <c r="A119" s="3">
        <v>44675</v>
      </c>
      <c r="B119" s="5">
        <v>0.01</v>
      </c>
      <c r="C119" s="5">
        <v>7.0000000000000007E-2</v>
      </c>
      <c r="D119" s="37">
        <v>12</v>
      </c>
      <c r="E119" s="38">
        <v>71362.871931000001</v>
      </c>
      <c r="F119" s="38">
        <v>0</v>
      </c>
      <c r="G119" s="38">
        <v>135051.397233</v>
      </c>
      <c r="H119" s="38">
        <v>206414.269164</v>
      </c>
      <c r="I119" s="38">
        <v>95699.055099999998</v>
      </c>
      <c r="J119" s="38">
        <v>110715.214064</v>
      </c>
      <c r="K119" s="38">
        <v>113879.08992975</v>
      </c>
      <c r="L119" s="38">
        <v>0</v>
      </c>
      <c r="M119" s="38">
        <v>837.31200000000001</v>
      </c>
      <c r="N119" s="38">
        <v>3.8636640000040599</v>
      </c>
      <c r="O119" s="38">
        <v>3.8636640000040599</v>
      </c>
      <c r="P119" s="38">
        <v>0</v>
      </c>
      <c r="Q119" s="38">
        <v>0</v>
      </c>
      <c r="R119" s="38">
        <v>0</v>
      </c>
      <c r="S119" s="38">
        <v>0</v>
      </c>
    </row>
    <row r="120" spans="1:19" x14ac:dyDescent="0.35">
      <c r="A120" s="3">
        <v>44676</v>
      </c>
      <c r="B120" s="5">
        <v>0.01</v>
      </c>
      <c r="C120" s="5">
        <v>7.0000000000000007E-2</v>
      </c>
      <c r="D120" s="37">
        <v>13</v>
      </c>
      <c r="E120" s="38">
        <v>117118.48736299999</v>
      </c>
      <c r="F120" s="38">
        <v>0</v>
      </c>
      <c r="G120" s="38">
        <v>91945.079194999998</v>
      </c>
      <c r="H120" s="38">
        <v>209063.56655799999</v>
      </c>
      <c r="I120" s="38">
        <v>95699.055099999998</v>
      </c>
      <c r="J120" s="38">
        <v>113364.51145799999</v>
      </c>
      <c r="K120" s="38">
        <v>113839.506970385</v>
      </c>
      <c r="L120" s="38">
        <v>0</v>
      </c>
      <c r="M120" s="38">
        <v>837.31200000000001</v>
      </c>
      <c r="N120" s="38">
        <v>2649.2973939999902</v>
      </c>
      <c r="O120" s="38">
        <v>229.37889399999401</v>
      </c>
      <c r="P120" s="38">
        <v>2419.9185000000002</v>
      </c>
      <c r="Q120" s="38">
        <v>0</v>
      </c>
      <c r="R120" s="38">
        <v>2475</v>
      </c>
      <c r="S120" s="38">
        <v>-55.081499999999998</v>
      </c>
    </row>
    <row r="121" spans="1:19" x14ac:dyDescent="0.35">
      <c r="A121" s="3">
        <v>44677</v>
      </c>
      <c r="B121" s="5">
        <v>0.01</v>
      </c>
      <c r="C121" s="5">
        <v>7.0000000000000007E-2</v>
      </c>
      <c r="D121" s="37">
        <v>14</v>
      </c>
      <c r="E121" s="38">
        <v>110101.38158</v>
      </c>
      <c r="F121" s="38">
        <v>0</v>
      </c>
      <c r="G121" s="38">
        <v>96945.477518999993</v>
      </c>
      <c r="H121" s="38">
        <v>207046.85909899999</v>
      </c>
      <c r="I121" s="38">
        <v>95699.055099999998</v>
      </c>
      <c r="J121" s="38">
        <v>111347.803999</v>
      </c>
      <c r="K121" s="38">
        <v>113661.528186714</v>
      </c>
      <c r="L121" s="38">
        <v>0</v>
      </c>
      <c r="M121" s="38">
        <v>837.31200000000001</v>
      </c>
      <c r="N121" s="38">
        <v>-2016.707459</v>
      </c>
      <c r="O121" s="38">
        <v>-2416.7074590000002</v>
      </c>
      <c r="P121" s="38">
        <v>400</v>
      </c>
      <c r="Q121" s="38">
        <v>0</v>
      </c>
      <c r="R121" s="38">
        <v>400</v>
      </c>
      <c r="S121" s="38">
        <v>0</v>
      </c>
    </row>
    <row r="122" spans="1:19" x14ac:dyDescent="0.35">
      <c r="A122" s="3">
        <v>44678</v>
      </c>
      <c r="B122" s="5">
        <v>0.01</v>
      </c>
      <c r="C122" s="5">
        <v>7.0000000000000007E-2</v>
      </c>
      <c r="D122" s="37">
        <v>1</v>
      </c>
      <c r="E122" s="38">
        <v>93272.077795999998</v>
      </c>
      <c r="F122" s="38">
        <v>0</v>
      </c>
      <c r="G122" s="38">
        <v>109740.303227</v>
      </c>
      <c r="H122" s="38">
        <v>203012.38102299999</v>
      </c>
      <c r="I122" s="38">
        <v>96790.638470000005</v>
      </c>
      <c r="J122" s="38">
        <v>106221.742553</v>
      </c>
      <c r="K122" s="38">
        <v>106221.742553</v>
      </c>
      <c r="L122" s="38">
        <v>0</v>
      </c>
      <c r="M122" s="38">
        <v>837.31200000000001</v>
      </c>
      <c r="N122" s="38">
        <v>-4034.4780759999999</v>
      </c>
      <c r="O122" s="38">
        <v>-5454.3965760000001</v>
      </c>
      <c r="P122" s="38">
        <v>1419.9185</v>
      </c>
      <c r="Q122" s="38">
        <v>0</v>
      </c>
      <c r="R122" s="38">
        <v>1475</v>
      </c>
      <c r="S122" s="38">
        <v>-55.081499999999998</v>
      </c>
    </row>
    <row r="123" spans="1:19" x14ac:dyDescent="0.35">
      <c r="A123" s="3">
        <v>44679</v>
      </c>
      <c r="B123" s="5">
        <v>0.01</v>
      </c>
      <c r="C123" s="5">
        <v>7.0000000000000007E-2</v>
      </c>
      <c r="D123" s="37">
        <v>2</v>
      </c>
      <c r="E123" s="38">
        <v>102633.98401299999</v>
      </c>
      <c r="F123" s="38">
        <v>0</v>
      </c>
      <c r="G123" s="38">
        <v>99485.768689000004</v>
      </c>
      <c r="H123" s="38">
        <v>202119.752702</v>
      </c>
      <c r="I123" s="38">
        <v>96790.638470000005</v>
      </c>
      <c r="J123" s="38">
        <v>105329.11423200001</v>
      </c>
      <c r="K123" s="38">
        <v>105775.42839250001</v>
      </c>
      <c r="L123" s="38">
        <v>300</v>
      </c>
      <c r="M123" s="38">
        <v>837.31200000000001</v>
      </c>
      <c r="N123" s="38">
        <v>-892.62832099999696</v>
      </c>
      <c r="O123" s="38">
        <v>-1442.6283209999999</v>
      </c>
      <c r="P123" s="38">
        <v>550</v>
      </c>
      <c r="Q123" s="38">
        <v>0</v>
      </c>
      <c r="R123" s="38">
        <v>250</v>
      </c>
      <c r="S123" s="38">
        <v>0</v>
      </c>
    </row>
    <row r="124" spans="1:19" x14ac:dyDescent="0.35">
      <c r="A124" s="3">
        <v>44680</v>
      </c>
      <c r="B124" s="5">
        <v>0.01</v>
      </c>
      <c r="C124" s="5">
        <v>7.0000000000000007E-2</v>
      </c>
      <c r="D124" s="37">
        <v>3</v>
      </c>
      <c r="E124" s="38">
        <v>84458.854229000004</v>
      </c>
      <c r="F124" s="38">
        <v>0</v>
      </c>
      <c r="G124" s="38">
        <v>109062.622768</v>
      </c>
      <c r="H124" s="38">
        <v>193521.47699699999</v>
      </c>
      <c r="I124" s="38">
        <v>96790.638470000005</v>
      </c>
      <c r="J124" s="38">
        <v>96730.838527</v>
      </c>
      <c r="K124" s="38">
        <v>102760.56510399999</v>
      </c>
      <c r="L124" s="38">
        <v>300</v>
      </c>
      <c r="M124" s="38">
        <v>837.31200000000001</v>
      </c>
      <c r="N124" s="38">
        <v>-8598.2757049999891</v>
      </c>
      <c r="O124" s="38">
        <v>-6978.27570499999</v>
      </c>
      <c r="P124" s="38">
        <v>-1620</v>
      </c>
      <c r="Q124" s="38">
        <v>0</v>
      </c>
      <c r="R124" s="38">
        <v>-1620</v>
      </c>
      <c r="S124" s="38">
        <v>0</v>
      </c>
    </row>
    <row r="125" spans="1:19" x14ac:dyDescent="0.35">
      <c r="A125" s="3">
        <v>44681</v>
      </c>
      <c r="B125" s="5">
        <v>0.01</v>
      </c>
      <c r="C125" s="5">
        <v>7.0000000000000007E-2</v>
      </c>
      <c r="D125" s="37">
        <v>4</v>
      </c>
      <c r="E125" s="38">
        <v>84458.854229000004</v>
      </c>
      <c r="F125" s="38">
        <v>0</v>
      </c>
      <c r="G125" s="38">
        <v>109065.976662</v>
      </c>
      <c r="H125" s="38">
        <v>193524.83089099999</v>
      </c>
      <c r="I125" s="38">
        <v>96790.638470000005</v>
      </c>
      <c r="J125" s="38">
        <v>96734.192421</v>
      </c>
      <c r="K125" s="38">
        <v>101253.97193325</v>
      </c>
      <c r="L125" s="38">
        <v>300</v>
      </c>
      <c r="M125" s="38">
        <v>837.31200000000001</v>
      </c>
      <c r="N125" s="38">
        <v>3.3538939999998498</v>
      </c>
      <c r="O125" s="38">
        <v>3.3538939999998498</v>
      </c>
      <c r="P125" s="38">
        <v>0</v>
      </c>
      <c r="Q125" s="38">
        <v>0</v>
      </c>
      <c r="R125" s="38">
        <v>0</v>
      </c>
      <c r="S125" s="38">
        <v>0</v>
      </c>
    </row>
    <row r="126" spans="1:19" x14ac:dyDescent="0.35">
      <c r="A126" s="3">
        <v>44682</v>
      </c>
      <c r="B126" s="5">
        <v>0.01</v>
      </c>
      <c r="C126" s="5">
        <v>7.0000000000000007E-2</v>
      </c>
      <c r="D126" s="37">
        <v>5</v>
      </c>
      <c r="E126" s="38">
        <v>84458.854229000004</v>
      </c>
      <c r="F126" s="38">
        <v>0</v>
      </c>
      <c r="G126" s="38">
        <v>109069.710928</v>
      </c>
      <c r="H126" s="38">
        <v>193528.565157</v>
      </c>
      <c r="I126" s="38">
        <v>96790.638470000005</v>
      </c>
      <c r="J126" s="38">
        <v>96737.926686999999</v>
      </c>
      <c r="K126" s="38">
        <v>100350.762884</v>
      </c>
      <c r="L126" s="38">
        <v>300</v>
      </c>
      <c r="M126" s="38">
        <v>837.31200000000001</v>
      </c>
      <c r="N126" s="38">
        <v>3.7342659999994798</v>
      </c>
      <c r="O126" s="38">
        <v>3.7342659999994798</v>
      </c>
      <c r="P126" s="38">
        <v>0</v>
      </c>
      <c r="Q126" s="38">
        <v>0</v>
      </c>
      <c r="R126" s="38">
        <v>0</v>
      </c>
      <c r="S126" s="38">
        <v>0</v>
      </c>
    </row>
    <row r="127" spans="1:19" x14ac:dyDescent="0.35">
      <c r="A127" s="3">
        <v>44683</v>
      </c>
      <c r="B127" s="5">
        <v>0.01</v>
      </c>
      <c r="C127" s="5">
        <v>7.0000000000000007E-2</v>
      </c>
      <c r="D127" s="37">
        <v>6</v>
      </c>
      <c r="E127" s="38">
        <v>84458.854229000004</v>
      </c>
      <c r="F127" s="38">
        <v>0</v>
      </c>
      <c r="G127" s="38">
        <v>109072.89612</v>
      </c>
      <c r="H127" s="38">
        <v>193531.75034900001</v>
      </c>
      <c r="I127" s="38">
        <v>96790.638470000005</v>
      </c>
      <c r="J127" s="38">
        <v>96741.111879000004</v>
      </c>
      <c r="K127" s="38">
        <v>99749.154383166606</v>
      </c>
      <c r="L127" s="38">
        <v>300</v>
      </c>
      <c r="M127" s="38">
        <v>837.31200000000001</v>
      </c>
      <c r="N127" s="38">
        <v>3.1851920000044598</v>
      </c>
      <c r="O127" s="38">
        <v>3.1851920000044598</v>
      </c>
      <c r="P127" s="38">
        <v>0</v>
      </c>
      <c r="Q127" s="38">
        <v>0</v>
      </c>
      <c r="R127" s="38">
        <v>0</v>
      </c>
      <c r="S127" s="38">
        <v>0</v>
      </c>
    </row>
    <row r="128" spans="1:19" x14ac:dyDescent="0.35">
      <c r="A128" s="3">
        <v>44684</v>
      </c>
      <c r="B128" s="5">
        <v>0.01</v>
      </c>
      <c r="C128" s="5">
        <v>7.0000000000000007E-2</v>
      </c>
      <c r="D128" s="37">
        <v>7</v>
      </c>
      <c r="E128" s="38">
        <v>84458.854229000004</v>
      </c>
      <c r="F128" s="38">
        <v>0</v>
      </c>
      <c r="G128" s="38">
        <v>109077.78440800001</v>
      </c>
      <c r="H128" s="38">
        <v>193536.638637</v>
      </c>
      <c r="I128" s="38">
        <v>96790.638470000005</v>
      </c>
      <c r="J128" s="38">
        <v>96746.000167000006</v>
      </c>
      <c r="K128" s="38">
        <v>99320.132352285698</v>
      </c>
      <c r="L128" s="38">
        <v>300</v>
      </c>
      <c r="M128" s="38">
        <v>837.31200000000001</v>
      </c>
      <c r="N128" s="38">
        <v>4.8882880000019204</v>
      </c>
      <c r="O128" s="38">
        <v>4.8882880000019204</v>
      </c>
      <c r="P128" s="38">
        <v>0</v>
      </c>
      <c r="Q128" s="38">
        <v>0</v>
      </c>
      <c r="R128" s="38">
        <v>0</v>
      </c>
      <c r="S128" s="38">
        <v>0</v>
      </c>
    </row>
    <row r="129" spans="1:19" x14ac:dyDescent="0.35">
      <c r="A129" s="3">
        <v>44685</v>
      </c>
      <c r="B129" s="5">
        <v>0.01</v>
      </c>
      <c r="C129" s="5">
        <v>7.0000000000000007E-2</v>
      </c>
      <c r="D129" s="37">
        <v>8</v>
      </c>
      <c r="E129" s="38">
        <v>84458.854229000004</v>
      </c>
      <c r="F129" s="38">
        <v>0</v>
      </c>
      <c r="G129" s="38">
        <v>132498.93940599999</v>
      </c>
      <c r="H129" s="38">
        <v>216957.79363500001</v>
      </c>
      <c r="I129" s="38">
        <v>96790.638470000005</v>
      </c>
      <c r="J129" s="38">
        <v>120167.155165</v>
      </c>
      <c r="K129" s="38">
        <v>101926.010203875</v>
      </c>
      <c r="L129" s="38">
        <v>300</v>
      </c>
      <c r="M129" s="38">
        <v>837.31200000000001</v>
      </c>
      <c r="N129" s="38">
        <v>23421.154998000002</v>
      </c>
      <c r="O129" s="38">
        <v>11.1549979999836</v>
      </c>
      <c r="P129" s="38">
        <v>23410</v>
      </c>
      <c r="Q129" s="38">
        <v>15890</v>
      </c>
      <c r="R129" s="38">
        <v>7520</v>
      </c>
      <c r="S129" s="38">
        <v>0</v>
      </c>
    </row>
    <row r="130" spans="1:19" x14ac:dyDescent="0.35">
      <c r="A130" s="3">
        <v>44686</v>
      </c>
      <c r="B130" s="5">
        <v>0.01</v>
      </c>
      <c r="C130" s="5">
        <v>7.0000000000000007E-2</v>
      </c>
      <c r="D130" s="37">
        <v>9</v>
      </c>
      <c r="E130" s="38">
        <v>130463.412528</v>
      </c>
      <c r="F130" s="38">
        <v>0</v>
      </c>
      <c r="G130" s="38">
        <v>89750.013909999994</v>
      </c>
      <c r="H130" s="38">
        <v>220213.42643799999</v>
      </c>
      <c r="I130" s="38">
        <v>96790.638470000005</v>
      </c>
      <c r="J130" s="38">
        <v>123422.787968</v>
      </c>
      <c r="K130" s="38">
        <v>104314.541066556</v>
      </c>
      <c r="L130" s="38">
        <v>1000</v>
      </c>
      <c r="M130" s="38">
        <v>837.31200000000001</v>
      </c>
      <c r="N130" s="38">
        <v>3255.63280300001</v>
      </c>
      <c r="O130" s="38">
        <v>-3069.36719699999</v>
      </c>
      <c r="P130" s="38">
        <v>6325</v>
      </c>
      <c r="Q130" s="38">
        <v>0</v>
      </c>
      <c r="R130" s="38">
        <v>5625</v>
      </c>
      <c r="S130" s="38">
        <v>0</v>
      </c>
    </row>
    <row r="131" spans="1:19" x14ac:dyDescent="0.35">
      <c r="A131" s="3">
        <v>44687</v>
      </c>
      <c r="B131" s="5">
        <v>0.01</v>
      </c>
      <c r="C131" s="5">
        <v>7.0000000000000007E-2</v>
      </c>
      <c r="D131" s="37">
        <v>10</v>
      </c>
      <c r="E131" s="38">
        <v>133814.98201499999</v>
      </c>
      <c r="F131" s="38">
        <v>0</v>
      </c>
      <c r="G131" s="38">
        <v>81705.297581000006</v>
      </c>
      <c r="H131" s="38">
        <v>215520.27959600001</v>
      </c>
      <c r="I131" s="38">
        <v>96790.638470000005</v>
      </c>
      <c r="J131" s="38">
        <v>118729.641126</v>
      </c>
      <c r="K131" s="38">
        <v>105756.05107250001</v>
      </c>
      <c r="L131" s="38">
        <v>1000</v>
      </c>
      <c r="M131" s="38">
        <v>837.31200000000001</v>
      </c>
      <c r="N131" s="38">
        <v>-4693.1468420000001</v>
      </c>
      <c r="O131" s="38">
        <v>-173.14684200000201</v>
      </c>
      <c r="P131" s="38">
        <v>-4520</v>
      </c>
      <c r="Q131" s="38">
        <v>0</v>
      </c>
      <c r="R131" s="38">
        <v>-4520</v>
      </c>
      <c r="S131" s="38">
        <v>0</v>
      </c>
    </row>
    <row r="132" spans="1:19" x14ac:dyDescent="0.35">
      <c r="A132" s="3">
        <v>44688</v>
      </c>
      <c r="B132" s="5">
        <v>0.01</v>
      </c>
      <c r="C132" s="5">
        <v>7.0000000000000007E-2</v>
      </c>
      <c r="D132" s="37">
        <v>11</v>
      </c>
      <c r="E132" s="38">
        <v>97298.512501999998</v>
      </c>
      <c r="F132" s="38">
        <v>0</v>
      </c>
      <c r="G132" s="38">
        <v>118171.762712</v>
      </c>
      <c r="H132" s="38">
        <v>215470.27521399999</v>
      </c>
      <c r="I132" s="38">
        <v>96790.638470000005</v>
      </c>
      <c r="J132" s="38">
        <v>118679.636744</v>
      </c>
      <c r="K132" s="38">
        <v>106930.92249718199</v>
      </c>
      <c r="L132" s="38">
        <v>1000</v>
      </c>
      <c r="M132" s="38">
        <v>837.31200000000001</v>
      </c>
      <c r="N132" s="38">
        <v>-50.004381999999197</v>
      </c>
      <c r="O132" s="38">
        <v>-50.004381999999197</v>
      </c>
      <c r="P132" s="38">
        <v>0</v>
      </c>
      <c r="Q132" s="38">
        <v>0</v>
      </c>
      <c r="R132" s="38">
        <v>0</v>
      </c>
      <c r="S132" s="38">
        <v>0</v>
      </c>
    </row>
    <row r="133" spans="1:19" x14ac:dyDescent="0.35">
      <c r="A133" s="3">
        <v>44689</v>
      </c>
      <c r="B133" s="5">
        <v>0.01</v>
      </c>
      <c r="C133" s="5">
        <v>7.0000000000000007E-2</v>
      </c>
      <c r="D133" s="37">
        <v>12</v>
      </c>
      <c r="E133" s="38">
        <v>97298.512501999998</v>
      </c>
      <c r="F133" s="38">
        <v>0</v>
      </c>
      <c r="G133" s="38">
        <v>118181.82331000001</v>
      </c>
      <c r="H133" s="38">
        <v>215480.335812</v>
      </c>
      <c r="I133" s="38">
        <v>96790.638470000005</v>
      </c>
      <c r="J133" s="38">
        <v>118689.697342</v>
      </c>
      <c r="K133" s="38">
        <v>107910.820400917</v>
      </c>
      <c r="L133" s="38">
        <v>1000</v>
      </c>
      <c r="M133" s="38">
        <v>837.31200000000001</v>
      </c>
      <c r="N133" s="38">
        <v>10.0605980000109</v>
      </c>
      <c r="O133" s="38">
        <v>10.0605980000109</v>
      </c>
      <c r="P133" s="38">
        <v>0</v>
      </c>
      <c r="Q133" s="38">
        <v>0</v>
      </c>
      <c r="R133" s="38">
        <v>0</v>
      </c>
      <c r="S133" s="38">
        <v>0</v>
      </c>
    </row>
    <row r="134" spans="1:19" x14ac:dyDescent="0.35">
      <c r="A134" s="3">
        <v>44690</v>
      </c>
      <c r="B134" s="5">
        <v>0.01</v>
      </c>
      <c r="C134" s="5">
        <v>7.0000000000000007E-2</v>
      </c>
      <c r="D134" s="37">
        <v>13</v>
      </c>
      <c r="E134" s="38">
        <v>121338.174476</v>
      </c>
      <c r="F134" s="38">
        <v>0</v>
      </c>
      <c r="G134" s="38">
        <v>90636.202703000003</v>
      </c>
      <c r="H134" s="38">
        <v>211974.377179</v>
      </c>
      <c r="I134" s="38">
        <v>96790.638470000005</v>
      </c>
      <c r="J134" s="38">
        <v>115183.738709</v>
      </c>
      <c r="K134" s="38">
        <v>108470.275655385</v>
      </c>
      <c r="L134" s="38">
        <v>1000</v>
      </c>
      <c r="M134" s="38">
        <v>837.31200000000001</v>
      </c>
      <c r="N134" s="38">
        <v>-3505.9586330000002</v>
      </c>
      <c r="O134" s="38">
        <v>1944.041367</v>
      </c>
      <c r="P134" s="38">
        <v>-5450</v>
      </c>
      <c r="Q134" s="38">
        <v>0</v>
      </c>
      <c r="R134" s="38">
        <v>-5450</v>
      </c>
      <c r="S134" s="38">
        <v>0</v>
      </c>
    </row>
    <row r="135" spans="1:19" x14ac:dyDescent="0.35">
      <c r="A135" s="3">
        <v>44691</v>
      </c>
      <c r="B135" s="5">
        <v>0.01</v>
      </c>
      <c r="C135" s="5">
        <v>7.0000000000000007E-2</v>
      </c>
      <c r="D135" s="37">
        <v>14</v>
      </c>
      <c r="E135" s="38">
        <v>115614.103963</v>
      </c>
      <c r="F135" s="38">
        <v>0</v>
      </c>
      <c r="G135" s="38">
        <v>96517.281944999995</v>
      </c>
      <c r="H135" s="38">
        <v>212131.385908</v>
      </c>
      <c r="I135" s="38">
        <v>96790.638470000005</v>
      </c>
      <c r="J135" s="38">
        <v>115340.74743800001</v>
      </c>
      <c r="K135" s="38">
        <v>108961.023639857</v>
      </c>
      <c r="L135" s="38">
        <v>1000</v>
      </c>
      <c r="M135" s="38">
        <v>837.31200000000001</v>
      </c>
      <c r="N135" s="38">
        <v>157.00872899999399</v>
      </c>
      <c r="O135" s="38">
        <v>5557.0087289999901</v>
      </c>
      <c r="P135" s="38">
        <v>-5400</v>
      </c>
      <c r="Q135" s="38">
        <v>0</v>
      </c>
      <c r="R135" s="38">
        <v>-5400</v>
      </c>
      <c r="S135" s="38">
        <v>0</v>
      </c>
    </row>
    <row r="136" spans="1:19" x14ac:dyDescent="0.35">
      <c r="A136" s="3">
        <v>44692</v>
      </c>
      <c r="B136" s="5">
        <v>0.01</v>
      </c>
      <c r="C136" s="5">
        <v>7.0000000000000007E-2</v>
      </c>
      <c r="D136" s="37">
        <v>1</v>
      </c>
      <c r="E136" s="38">
        <v>124052.79745</v>
      </c>
      <c r="F136" s="38">
        <v>0</v>
      </c>
      <c r="G136" s="38">
        <v>86165.764815000002</v>
      </c>
      <c r="H136" s="38">
        <v>210218.56226499999</v>
      </c>
      <c r="I136" s="38">
        <v>97028.420440000002</v>
      </c>
      <c r="J136" s="38">
        <v>113190.141825</v>
      </c>
      <c r="K136" s="38">
        <v>113190.141825</v>
      </c>
      <c r="L136" s="38">
        <v>250</v>
      </c>
      <c r="M136" s="38">
        <v>837.31200000000001</v>
      </c>
      <c r="N136" s="38">
        <v>-1912.8236429999999</v>
      </c>
      <c r="O136" s="38">
        <v>-1387.8236429999999</v>
      </c>
      <c r="P136" s="38">
        <v>-525</v>
      </c>
      <c r="Q136" s="38">
        <v>0</v>
      </c>
      <c r="R136" s="38">
        <v>225</v>
      </c>
      <c r="S136" s="38">
        <v>0</v>
      </c>
    </row>
    <row r="137" spans="1:19" x14ac:dyDescent="0.35">
      <c r="A137" s="3">
        <v>44693</v>
      </c>
      <c r="B137" s="5">
        <v>0.01</v>
      </c>
      <c r="C137" s="5">
        <v>7.0000000000000007E-2</v>
      </c>
      <c r="D137" s="37">
        <v>2</v>
      </c>
      <c r="E137" s="38">
        <v>128480.782937</v>
      </c>
      <c r="F137" s="38">
        <v>0</v>
      </c>
      <c r="G137" s="38">
        <v>86146.250237999993</v>
      </c>
      <c r="H137" s="38">
        <v>214627.03317499999</v>
      </c>
      <c r="I137" s="38">
        <v>97028.420440000002</v>
      </c>
      <c r="J137" s="38">
        <v>117598.612735</v>
      </c>
      <c r="K137" s="38">
        <v>115394.37728</v>
      </c>
      <c r="L137" s="38">
        <v>1000</v>
      </c>
      <c r="M137" s="38">
        <v>837.31200000000001</v>
      </c>
      <c r="N137" s="38">
        <v>4408.47090999999</v>
      </c>
      <c r="O137" s="38">
        <v>2773.47090999999</v>
      </c>
      <c r="P137" s="38">
        <v>1635</v>
      </c>
      <c r="Q137" s="38">
        <v>0</v>
      </c>
      <c r="R137" s="38">
        <v>885</v>
      </c>
      <c r="S137" s="38">
        <v>0</v>
      </c>
    </row>
    <row r="138" spans="1:19" x14ac:dyDescent="0.35">
      <c r="A138" s="3">
        <v>44694</v>
      </c>
      <c r="B138" s="5">
        <v>0.01</v>
      </c>
      <c r="C138" s="5">
        <v>7.0000000000000007E-2</v>
      </c>
      <c r="D138" s="37">
        <v>3</v>
      </c>
      <c r="E138" s="38">
        <v>115097.611424</v>
      </c>
      <c r="F138" s="38">
        <v>0</v>
      </c>
      <c r="G138" s="38">
        <v>103495.22613700001</v>
      </c>
      <c r="H138" s="38">
        <v>218592.83756099999</v>
      </c>
      <c r="I138" s="38">
        <v>97028.420440000002</v>
      </c>
      <c r="J138" s="38">
        <v>121564.41712100001</v>
      </c>
      <c r="K138" s="38">
        <v>117451.057227</v>
      </c>
      <c r="L138" s="38">
        <v>1200</v>
      </c>
      <c r="M138" s="38">
        <v>837.31200000000001</v>
      </c>
      <c r="N138" s="38">
        <v>3965.8043860000198</v>
      </c>
      <c r="O138" s="38">
        <v>-1434.19561399998</v>
      </c>
      <c r="P138" s="38">
        <v>5400</v>
      </c>
      <c r="Q138" s="38">
        <v>0</v>
      </c>
      <c r="R138" s="38">
        <v>5200</v>
      </c>
      <c r="S138" s="38">
        <v>0</v>
      </c>
    </row>
    <row r="139" spans="1:19" x14ac:dyDescent="0.35">
      <c r="A139" s="3">
        <v>44695</v>
      </c>
      <c r="B139" s="5">
        <v>0.01</v>
      </c>
      <c r="C139" s="5">
        <v>7.0000000000000007E-2</v>
      </c>
      <c r="D139" s="37">
        <v>4</v>
      </c>
      <c r="E139" s="38">
        <v>100764.290912</v>
      </c>
      <c r="F139" s="38">
        <v>0</v>
      </c>
      <c r="G139" s="38">
        <v>118053.107292</v>
      </c>
      <c r="H139" s="38">
        <v>218817.398204</v>
      </c>
      <c r="I139" s="38">
        <v>97028.420440000002</v>
      </c>
      <c r="J139" s="38">
        <v>121788.977764</v>
      </c>
      <c r="K139" s="38">
        <v>118535.53736125</v>
      </c>
      <c r="L139" s="38">
        <v>1200</v>
      </c>
      <c r="M139" s="38">
        <v>837.31200000000001</v>
      </c>
      <c r="N139" s="38">
        <v>224.56064299998999</v>
      </c>
      <c r="O139" s="38">
        <v>224.56064299998999</v>
      </c>
      <c r="P139" s="38">
        <v>0</v>
      </c>
      <c r="Q139" s="38">
        <v>0</v>
      </c>
      <c r="R139" s="38">
        <v>0</v>
      </c>
      <c r="S139" s="38">
        <v>0</v>
      </c>
    </row>
    <row r="140" spans="1:19" x14ac:dyDescent="0.35">
      <c r="A140" s="3">
        <v>44696</v>
      </c>
      <c r="B140" s="5">
        <v>0.01</v>
      </c>
      <c r="C140" s="5">
        <v>7.0000000000000007E-2</v>
      </c>
      <c r="D140" s="37">
        <v>5</v>
      </c>
      <c r="E140" s="38">
        <v>100764.290912</v>
      </c>
      <c r="F140" s="38">
        <v>0</v>
      </c>
      <c r="G140" s="38">
        <v>118059.513959</v>
      </c>
      <c r="H140" s="38">
        <v>218823.804871</v>
      </c>
      <c r="I140" s="38">
        <v>97028.420440000002</v>
      </c>
      <c r="J140" s="38">
        <v>121795.384431</v>
      </c>
      <c r="K140" s="38">
        <v>119187.5067752</v>
      </c>
      <c r="L140" s="38">
        <v>1200</v>
      </c>
      <c r="M140" s="38">
        <v>837.31200000000001</v>
      </c>
      <c r="N140" s="38">
        <v>6.4066670000029298</v>
      </c>
      <c r="O140" s="38">
        <v>6.4066670000029298</v>
      </c>
      <c r="P140" s="38">
        <v>0</v>
      </c>
      <c r="Q140" s="38">
        <v>0</v>
      </c>
      <c r="R140" s="38">
        <v>0</v>
      </c>
      <c r="S140" s="38">
        <v>0</v>
      </c>
    </row>
    <row r="141" spans="1:19" x14ac:dyDescent="0.35">
      <c r="A141" s="3">
        <v>44697</v>
      </c>
      <c r="B141" s="5">
        <v>0.01</v>
      </c>
      <c r="C141" s="5">
        <v>7.0000000000000007E-2</v>
      </c>
      <c r="D141" s="37">
        <v>6</v>
      </c>
      <c r="E141" s="38">
        <v>100764.290912</v>
      </c>
      <c r="F141" s="38">
        <v>0</v>
      </c>
      <c r="G141" s="38">
        <v>110941.99615000001</v>
      </c>
      <c r="H141" s="38">
        <v>211706.28706199999</v>
      </c>
      <c r="I141" s="38">
        <v>97028.420440000002</v>
      </c>
      <c r="J141" s="38">
        <v>114677.866622</v>
      </c>
      <c r="K141" s="38">
        <v>118435.900083</v>
      </c>
      <c r="L141" s="38">
        <v>0</v>
      </c>
      <c r="M141" s="38">
        <v>837.31200000000001</v>
      </c>
      <c r="N141" s="38">
        <v>-7117.5178089999999</v>
      </c>
      <c r="O141" s="38">
        <v>-4967.5178089999999</v>
      </c>
      <c r="P141" s="38">
        <v>-2150</v>
      </c>
      <c r="Q141" s="38">
        <v>0</v>
      </c>
      <c r="R141" s="38">
        <v>-950</v>
      </c>
      <c r="S141" s="38">
        <v>0</v>
      </c>
    </row>
    <row r="142" spans="1:19" x14ac:dyDescent="0.35">
      <c r="A142" s="3">
        <v>44698</v>
      </c>
      <c r="B142" s="5">
        <v>0.01</v>
      </c>
      <c r="C142" s="5">
        <v>7.0000000000000007E-2</v>
      </c>
      <c r="D142" s="37">
        <v>7</v>
      </c>
      <c r="E142" s="38">
        <v>109024.46737300001</v>
      </c>
      <c r="F142" s="38">
        <v>0</v>
      </c>
      <c r="G142" s="38">
        <v>111101.166426</v>
      </c>
      <c r="H142" s="38">
        <v>220125.633799</v>
      </c>
      <c r="I142" s="38">
        <v>97028.420440000002</v>
      </c>
      <c r="J142" s="38">
        <v>123097.213359</v>
      </c>
      <c r="K142" s="38">
        <v>119101.801979571</v>
      </c>
      <c r="L142" s="38">
        <v>1200</v>
      </c>
      <c r="M142" s="38">
        <v>837.31200000000001</v>
      </c>
      <c r="N142" s="38">
        <v>8419.3467369999998</v>
      </c>
      <c r="O142" s="38">
        <v>1819.3467370000001</v>
      </c>
      <c r="P142" s="38">
        <v>6600</v>
      </c>
      <c r="Q142" s="38">
        <v>0</v>
      </c>
      <c r="R142" s="38">
        <v>5400</v>
      </c>
      <c r="S142" s="38">
        <v>0</v>
      </c>
    </row>
    <row r="143" spans="1:19" x14ac:dyDescent="0.35">
      <c r="A143" s="3">
        <v>44699</v>
      </c>
      <c r="B143" s="5">
        <v>0.01</v>
      </c>
      <c r="C143" s="5">
        <v>7.0000000000000007E-2</v>
      </c>
      <c r="D143" s="37">
        <v>8</v>
      </c>
      <c r="E143" s="38">
        <v>118626.00786</v>
      </c>
      <c r="F143" s="38">
        <v>0</v>
      </c>
      <c r="G143" s="38">
        <v>103262.513907</v>
      </c>
      <c r="H143" s="38">
        <v>221888.521767</v>
      </c>
      <c r="I143" s="38">
        <v>97028.420440000002</v>
      </c>
      <c r="J143" s="38">
        <v>124860.101327</v>
      </c>
      <c r="K143" s="38">
        <v>119821.589398</v>
      </c>
      <c r="L143" s="38">
        <v>0</v>
      </c>
      <c r="M143" s="38">
        <v>837.31200000000001</v>
      </c>
      <c r="N143" s="38">
        <v>1762.887968</v>
      </c>
      <c r="O143" s="38">
        <v>2039.127968</v>
      </c>
      <c r="P143" s="38">
        <v>-276.24</v>
      </c>
      <c r="Q143" s="38">
        <v>8000</v>
      </c>
      <c r="R143" s="38">
        <v>-7370</v>
      </c>
      <c r="S143" s="38">
        <v>293.76</v>
      </c>
    </row>
    <row r="144" spans="1:19" x14ac:dyDescent="0.35">
      <c r="A144" s="3">
        <v>44700</v>
      </c>
      <c r="B144" s="5">
        <v>0.01</v>
      </c>
      <c r="C144" s="5">
        <v>7.0000000000000007E-2</v>
      </c>
      <c r="D144" s="37">
        <v>9</v>
      </c>
      <c r="E144" s="38">
        <v>96717.088346999997</v>
      </c>
      <c r="F144" s="38">
        <v>0</v>
      </c>
      <c r="G144" s="38">
        <v>107129.473664</v>
      </c>
      <c r="H144" s="38">
        <v>203846.562011</v>
      </c>
      <c r="I144" s="38">
        <v>97028.420440000002</v>
      </c>
      <c r="J144" s="38">
        <v>106818.141571</v>
      </c>
      <c r="K144" s="38">
        <v>118376.76186166699</v>
      </c>
      <c r="L144" s="38">
        <v>0</v>
      </c>
      <c r="M144" s="38">
        <v>1615.905</v>
      </c>
      <c r="N144" s="38">
        <v>-18041.959756</v>
      </c>
      <c r="O144" s="38">
        <v>-1782.7527560000001</v>
      </c>
      <c r="P144" s="38">
        <v>-16259.207</v>
      </c>
      <c r="Q144" s="38">
        <v>-14000</v>
      </c>
      <c r="R144" s="38">
        <v>-3405</v>
      </c>
      <c r="S144" s="38">
        <v>367.2</v>
      </c>
    </row>
    <row r="145" spans="1:19" x14ac:dyDescent="0.35">
      <c r="A145" s="3">
        <v>44701</v>
      </c>
      <c r="B145" s="5">
        <v>0.01</v>
      </c>
      <c r="C145" s="5">
        <v>7.0000000000000007E-2</v>
      </c>
      <c r="D145" s="37">
        <v>10</v>
      </c>
      <c r="E145" s="38">
        <v>112486.528835</v>
      </c>
      <c r="F145" s="38">
        <v>0</v>
      </c>
      <c r="G145" s="38">
        <v>90088.769218999994</v>
      </c>
      <c r="H145" s="38">
        <v>202575.29805400001</v>
      </c>
      <c r="I145" s="38">
        <v>97028.420440000002</v>
      </c>
      <c r="J145" s="38">
        <v>105546.877614</v>
      </c>
      <c r="K145" s="38">
        <v>117093.7734369</v>
      </c>
      <c r="L145" s="38">
        <v>0</v>
      </c>
      <c r="M145" s="38">
        <v>1615.905</v>
      </c>
      <c r="N145" s="38">
        <v>-1271.2639569999999</v>
      </c>
      <c r="O145" s="38">
        <v>-1171.2639569999999</v>
      </c>
      <c r="P145" s="38">
        <v>-100</v>
      </c>
      <c r="Q145" s="38">
        <v>0</v>
      </c>
      <c r="R145" s="38">
        <v>-100</v>
      </c>
      <c r="S145" s="38">
        <v>0</v>
      </c>
    </row>
    <row r="146" spans="1:19" x14ac:dyDescent="0.35">
      <c r="A146" s="3">
        <v>44702</v>
      </c>
      <c r="B146" s="5">
        <v>0.01</v>
      </c>
      <c r="C146" s="5">
        <v>7.0000000000000007E-2</v>
      </c>
      <c r="D146" s="37">
        <v>11</v>
      </c>
      <c r="E146" s="38">
        <v>60615.749322000003</v>
      </c>
      <c r="F146" s="38">
        <v>0</v>
      </c>
      <c r="G146" s="38">
        <v>141837.46279200001</v>
      </c>
      <c r="H146" s="38">
        <v>202453.21211399999</v>
      </c>
      <c r="I146" s="38">
        <v>97028.420440000002</v>
      </c>
      <c r="J146" s="38">
        <v>105424.79167399999</v>
      </c>
      <c r="K146" s="38">
        <v>116032.956913</v>
      </c>
      <c r="L146" s="38">
        <v>0</v>
      </c>
      <c r="M146" s="38">
        <v>1615.905</v>
      </c>
      <c r="N146" s="38">
        <v>-122.08593999999</v>
      </c>
      <c r="O146" s="38">
        <v>-122.08593999999</v>
      </c>
      <c r="P146" s="38">
        <v>0</v>
      </c>
      <c r="Q146" s="38">
        <v>0</v>
      </c>
      <c r="R146" s="38">
        <v>0</v>
      </c>
      <c r="S146" s="38">
        <v>0</v>
      </c>
    </row>
    <row r="147" spans="1:19" x14ac:dyDescent="0.35">
      <c r="A147" s="3">
        <v>44703</v>
      </c>
      <c r="B147" s="5">
        <v>0.01</v>
      </c>
      <c r="C147" s="5">
        <v>7.0000000000000007E-2</v>
      </c>
      <c r="D147" s="37">
        <v>12</v>
      </c>
      <c r="E147" s="38">
        <v>60615.749322000003</v>
      </c>
      <c r="F147" s="38">
        <v>0</v>
      </c>
      <c r="G147" s="38">
        <v>141844.25309700001</v>
      </c>
      <c r="H147" s="38">
        <v>202460.002419</v>
      </c>
      <c r="I147" s="38">
        <v>97028.420440000002</v>
      </c>
      <c r="J147" s="38">
        <v>105431.581979</v>
      </c>
      <c r="K147" s="38">
        <v>115149.50900183299</v>
      </c>
      <c r="L147" s="38">
        <v>0</v>
      </c>
      <c r="M147" s="38">
        <v>1615.905</v>
      </c>
      <c r="N147" s="38">
        <v>6.7903050000022596</v>
      </c>
      <c r="O147" s="38">
        <v>6.7903050000022596</v>
      </c>
      <c r="P147" s="38">
        <v>0</v>
      </c>
      <c r="Q147" s="38">
        <v>0</v>
      </c>
      <c r="R147" s="38">
        <v>0</v>
      </c>
      <c r="S147" s="38">
        <v>0</v>
      </c>
    </row>
    <row r="148" spans="1:19" x14ac:dyDescent="0.35">
      <c r="A148" s="3">
        <v>44704</v>
      </c>
      <c r="B148" s="5">
        <v>0.01</v>
      </c>
      <c r="C148" s="5">
        <v>7.0000000000000007E-2</v>
      </c>
      <c r="D148" s="37">
        <v>13</v>
      </c>
      <c r="E148" s="38">
        <v>118739.310296</v>
      </c>
      <c r="F148" s="38">
        <v>0</v>
      </c>
      <c r="G148" s="38">
        <v>80802.762203000006</v>
      </c>
      <c r="H148" s="38">
        <v>199542.072499</v>
      </c>
      <c r="I148" s="38">
        <v>97028.420440000002</v>
      </c>
      <c r="J148" s="38">
        <v>102513.652059</v>
      </c>
      <c r="K148" s="38">
        <v>114177.520006231</v>
      </c>
      <c r="L148" s="38">
        <v>0</v>
      </c>
      <c r="M148" s="38">
        <v>1615.905</v>
      </c>
      <c r="N148" s="38">
        <v>-2917.92992000002</v>
      </c>
      <c r="O148" s="38">
        <v>-321.36992000002402</v>
      </c>
      <c r="P148" s="38">
        <v>-2596.56</v>
      </c>
      <c r="Q148" s="38">
        <v>0</v>
      </c>
      <c r="R148" s="38">
        <v>-2670</v>
      </c>
      <c r="S148" s="38">
        <v>73.44</v>
      </c>
    </row>
    <row r="149" spans="1:19" x14ac:dyDescent="0.35">
      <c r="A149" s="3">
        <v>44705</v>
      </c>
      <c r="B149" s="5">
        <v>0.01</v>
      </c>
      <c r="C149" s="5">
        <v>7.0000000000000007E-2</v>
      </c>
      <c r="D149" s="37">
        <v>14</v>
      </c>
      <c r="E149" s="38">
        <v>105716.83078400001</v>
      </c>
      <c r="F149" s="38">
        <v>0</v>
      </c>
      <c r="G149" s="38">
        <v>86552.483529000005</v>
      </c>
      <c r="H149" s="38">
        <v>192269.31431300001</v>
      </c>
      <c r="I149" s="38">
        <v>97028.420440000002</v>
      </c>
      <c r="J149" s="38">
        <v>95240.893872999994</v>
      </c>
      <c r="K149" s="38">
        <v>112824.903853857</v>
      </c>
      <c r="L149" s="38">
        <v>0</v>
      </c>
      <c r="M149" s="38">
        <v>1615.905</v>
      </c>
      <c r="N149" s="38">
        <v>-7272.75818599999</v>
      </c>
      <c r="O149" s="38">
        <v>-902.75818599999195</v>
      </c>
      <c r="P149" s="38">
        <v>-6370</v>
      </c>
      <c r="Q149" s="38">
        <v>0</v>
      </c>
      <c r="R149" s="38">
        <v>-6370</v>
      </c>
      <c r="S149" s="38">
        <v>0</v>
      </c>
    </row>
    <row r="150" spans="1:19" x14ac:dyDescent="0.35">
      <c r="A150" s="3">
        <v>44706</v>
      </c>
      <c r="B150" s="5">
        <v>0.01</v>
      </c>
      <c r="C150" s="5">
        <v>7.0000000000000007E-2</v>
      </c>
      <c r="D150" s="37">
        <v>1</v>
      </c>
      <c r="E150" s="38">
        <v>109643.511271</v>
      </c>
      <c r="F150" s="38">
        <v>0</v>
      </c>
      <c r="G150" s="38">
        <v>86333.219949000006</v>
      </c>
      <c r="H150" s="38">
        <v>195976.73121999999</v>
      </c>
      <c r="I150" s="38">
        <v>97118.092210000003</v>
      </c>
      <c r="J150" s="38">
        <v>98858.639009999999</v>
      </c>
      <c r="K150" s="38">
        <v>98858.639009999999</v>
      </c>
      <c r="L150" s="38">
        <v>0</v>
      </c>
      <c r="M150" s="38">
        <v>2715.9050000000002</v>
      </c>
      <c r="N150" s="38">
        <v>3707.4169069999898</v>
      </c>
      <c r="O150" s="38">
        <v>1851.1849069999901</v>
      </c>
      <c r="P150" s="38">
        <v>1856.232</v>
      </c>
      <c r="Q150" s="38">
        <v>0</v>
      </c>
      <c r="R150" s="38">
        <v>1050</v>
      </c>
      <c r="S150" s="38">
        <v>-293.76799999999997</v>
      </c>
    </row>
    <row r="151" spans="1:19" x14ac:dyDescent="0.35">
      <c r="A151" s="3">
        <v>44707</v>
      </c>
      <c r="B151" s="5">
        <v>0.01</v>
      </c>
      <c r="C151" s="5">
        <v>7.0000000000000007E-2</v>
      </c>
      <c r="D151" s="37">
        <v>2</v>
      </c>
      <c r="E151" s="38">
        <v>118983.04175800001</v>
      </c>
      <c r="F151" s="38">
        <v>0</v>
      </c>
      <c r="G151" s="38">
        <v>78723.566307999994</v>
      </c>
      <c r="H151" s="38">
        <v>197706.60806599999</v>
      </c>
      <c r="I151" s="38">
        <v>97118.092210000003</v>
      </c>
      <c r="J151" s="38">
        <v>100588.515856</v>
      </c>
      <c r="K151" s="38">
        <v>99723.577432999999</v>
      </c>
      <c r="L151" s="38">
        <v>0</v>
      </c>
      <c r="M151" s="38">
        <v>2715.9050000000002</v>
      </c>
      <c r="N151" s="38">
        <v>1729.8768459999999</v>
      </c>
      <c r="O151" s="38">
        <v>2007.0868459999999</v>
      </c>
      <c r="P151" s="38">
        <v>-277.20999999999998</v>
      </c>
      <c r="Q151" s="38">
        <v>0</v>
      </c>
      <c r="R151" s="38">
        <v>90</v>
      </c>
      <c r="S151" s="38">
        <v>-367.21</v>
      </c>
    </row>
    <row r="152" spans="1:19" x14ac:dyDescent="0.35">
      <c r="A152" s="3">
        <v>44708</v>
      </c>
      <c r="B152" s="5">
        <v>0.01</v>
      </c>
      <c r="C152" s="5">
        <v>7.0000000000000007E-2</v>
      </c>
      <c r="D152" s="37">
        <v>3</v>
      </c>
      <c r="E152" s="38">
        <v>118061.352245</v>
      </c>
      <c r="F152" s="38">
        <v>0</v>
      </c>
      <c r="G152" s="38">
        <v>76660.813425999993</v>
      </c>
      <c r="H152" s="38">
        <v>194722.165671</v>
      </c>
      <c r="I152" s="38">
        <v>97118.092210000003</v>
      </c>
      <c r="J152" s="38">
        <v>97604.073461000007</v>
      </c>
      <c r="K152" s="38">
        <v>99017.076109000001</v>
      </c>
      <c r="L152" s="38">
        <v>0</v>
      </c>
      <c r="M152" s="38">
        <v>2715.9050000000002</v>
      </c>
      <c r="N152" s="38">
        <v>-2984.44239500001</v>
      </c>
      <c r="O152" s="38">
        <v>-1639.44239500001</v>
      </c>
      <c r="P152" s="38">
        <v>-1345</v>
      </c>
      <c r="Q152" s="38">
        <v>0</v>
      </c>
      <c r="R152" s="38">
        <v>-1345</v>
      </c>
      <c r="S152" s="38">
        <v>0</v>
      </c>
    </row>
    <row r="153" spans="1:19" x14ac:dyDescent="0.35">
      <c r="A153" s="3">
        <v>44709</v>
      </c>
      <c r="B153" s="5">
        <v>0.01</v>
      </c>
      <c r="C153" s="5">
        <v>7.0000000000000007E-2</v>
      </c>
      <c r="D153" s="37">
        <v>4</v>
      </c>
      <c r="E153" s="38">
        <v>62102.262733000003</v>
      </c>
      <c r="F153" s="38">
        <v>0</v>
      </c>
      <c r="G153" s="38">
        <v>132154.499159</v>
      </c>
      <c r="H153" s="38">
        <v>194256.76189200001</v>
      </c>
      <c r="I153" s="38">
        <v>97118.092210000003</v>
      </c>
      <c r="J153" s="38">
        <v>97138.669682000007</v>
      </c>
      <c r="K153" s="38">
        <v>98547.474502249999</v>
      </c>
      <c r="L153" s="38">
        <v>0</v>
      </c>
      <c r="M153" s="38">
        <v>2715.9050000000002</v>
      </c>
      <c r="N153" s="38">
        <v>-465.40377899999999</v>
      </c>
      <c r="O153" s="38">
        <v>-465.40377899999999</v>
      </c>
      <c r="P153" s="38">
        <v>0</v>
      </c>
      <c r="Q153" s="38">
        <v>0</v>
      </c>
      <c r="R153" s="38">
        <v>0</v>
      </c>
      <c r="S153" s="38">
        <v>0</v>
      </c>
    </row>
    <row r="154" spans="1:19" x14ac:dyDescent="0.35">
      <c r="A154" s="3">
        <v>44710</v>
      </c>
      <c r="B154" s="5">
        <v>0.01</v>
      </c>
      <c r="C154" s="5">
        <v>7.0000000000000007E-2</v>
      </c>
      <c r="D154" s="37">
        <v>5</v>
      </c>
      <c r="E154" s="38">
        <v>62102.262733000003</v>
      </c>
      <c r="F154" s="38">
        <v>0</v>
      </c>
      <c r="G154" s="38">
        <v>132161.19959999999</v>
      </c>
      <c r="H154" s="38">
        <v>194263.462333</v>
      </c>
      <c r="I154" s="38">
        <v>97118.092210000003</v>
      </c>
      <c r="J154" s="38">
        <v>97145.370123000001</v>
      </c>
      <c r="K154" s="38">
        <v>98267.053626399997</v>
      </c>
      <c r="L154" s="38">
        <v>0</v>
      </c>
      <c r="M154" s="38">
        <v>2715.9050000000002</v>
      </c>
      <c r="N154" s="38">
        <v>6.7004409999935897</v>
      </c>
      <c r="O154" s="38">
        <v>6.7004409999935897</v>
      </c>
      <c r="P154" s="38">
        <v>0</v>
      </c>
      <c r="Q154" s="38">
        <v>0</v>
      </c>
      <c r="R154" s="38">
        <v>0</v>
      </c>
      <c r="S154" s="38">
        <v>0</v>
      </c>
    </row>
    <row r="155" spans="1:19" x14ac:dyDescent="0.35">
      <c r="A155" s="3">
        <v>44711</v>
      </c>
      <c r="B155" s="5">
        <v>0.01</v>
      </c>
      <c r="C155" s="5">
        <v>7.0000000000000007E-2</v>
      </c>
      <c r="D155" s="37">
        <v>6</v>
      </c>
      <c r="E155" s="38">
        <v>106869.838707</v>
      </c>
      <c r="F155" s="38">
        <v>0</v>
      </c>
      <c r="G155" s="38">
        <v>87319.902889999998</v>
      </c>
      <c r="H155" s="38">
        <v>194189.74159699999</v>
      </c>
      <c r="I155" s="38">
        <v>97118.092210000003</v>
      </c>
      <c r="J155" s="38">
        <v>97071.649386999998</v>
      </c>
      <c r="K155" s="38">
        <v>98067.819586500002</v>
      </c>
      <c r="L155" s="38">
        <v>0</v>
      </c>
      <c r="M155" s="38">
        <v>2715.9050000000002</v>
      </c>
      <c r="N155" s="38">
        <v>-73.720735999988406</v>
      </c>
      <c r="O155" s="38">
        <v>606.27926400001195</v>
      </c>
      <c r="P155" s="38">
        <v>-680</v>
      </c>
      <c r="Q155" s="38">
        <v>0</v>
      </c>
      <c r="R155" s="38">
        <v>-680</v>
      </c>
      <c r="S155" s="38">
        <v>0</v>
      </c>
    </row>
    <row r="156" spans="1:19" x14ac:dyDescent="0.35">
      <c r="A156" s="3">
        <v>44712</v>
      </c>
      <c r="B156" s="5">
        <v>0.01</v>
      </c>
      <c r="C156" s="5">
        <v>7.0000000000000007E-2</v>
      </c>
      <c r="D156" s="37">
        <v>7</v>
      </c>
      <c r="E156" s="38">
        <v>86192.670194999999</v>
      </c>
      <c r="F156" s="38">
        <v>0</v>
      </c>
      <c r="G156" s="38">
        <v>108339.67242</v>
      </c>
      <c r="H156" s="38">
        <v>194532.342615</v>
      </c>
      <c r="I156" s="38">
        <v>97118.092210000003</v>
      </c>
      <c r="J156" s="38">
        <v>97414.250404999999</v>
      </c>
      <c r="K156" s="38">
        <v>97974.452560571401</v>
      </c>
      <c r="L156" s="38">
        <v>0</v>
      </c>
      <c r="M156" s="38">
        <v>2715.9050000000002</v>
      </c>
      <c r="N156" s="38">
        <v>342.60101800000098</v>
      </c>
      <c r="O156" s="38">
        <v>-1048.9569819999999</v>
      </c>
      <c r="P156" s="38">
        <v>1391.558</v>
      </c>
      <c r="Q156" s="38">
        <v>0</v>
      </c>
      <c r="R156" s="38">
        <v>1465</v>
      </c>
      <c r="S156" s="38">
        <v>-73.441999999999993</v>
      </c>
    </row>
    <row r="157" spans="1:19" x14ac:dyDescent="0.35">
      <c r="A157" s="3">
        <v>44713</v>
      </c>
      <c r="B157" s="5">
        <v>0.01</v>
      </c>
      <c r="C157" s="5">
        <v>7.0000000000000007E-2</v>
      </c>
      <c r="D157" s="37">
        <v>8</v>
      </c>
      <c r="E157" s="38">
        <v>103615.37468199999</v>
      </c>
      <c r="F157" s="38">
        <v>0</v>
      </c>
      <c r="G157" s="38">
        <v>103285.346189</v>
      </c>
      <c r="H157" s="38">
        <v>206900.720871</v>
      </c>
      <c r="I157" s="38">
        <v>97118.092210000003</v>
      </c>
      <c r="J157" s="38">
        <v>109782.628661</v>
      </c>
      <c r="K157" s="38">
        <v>99450.474573125</v>
      </c>
      <c r="L157" s="38">
        <v>0</v>
      </c>
      <c r="M157" s="38">
        <v>2715.9050000000002</v>
      </c>
      <c r="N157" s="38">
        <v>12368.378256</v>
      </c>
      <c r="O157" s="38">
        <v>4081.378256</v>
      </c>
      <c r="P157" s="38">
        <v>8287</v>
      </c>
      <c r="Q157" s="38">
        <v>3812</v>
      </c>
      <c r="R157" s="38">
        <v>4475</v>
      </c>
      <c r="S157" s="38">
        <v>0</v>
      </c>
    </row>
    <row r="158" spans="1:19" x14ac:dyDescent="0.35">
      <c r="A158" s="3">
        <v>44714</v>
      </c>
      <c r="B158" s="5">
        <v>0.01</v>
      </c>
      <c r="C158" s="5">
        <v>7.0000000000000007E-2</v>
      </c>
      <c r="D158" s="37">
        <v>9</v>
      </c>
      <c r="E158" s="38">
        <v>109749.01516900001</v>
      </c>
      <c r="F158" s="38">
        <v>0</v>
      </c>
      <c r="G158" s="38">
        <v>97196.706181000001</v>
      </c>
      <c r="H158" s="38">
        <v>206945.72135000001</v>
      </c>
      <c r="I158" s="38">
        <v>97118.092210000003</v>
      </c>
      <c r="J158" s="38">
        <v>109827.62914</v>
      </c>
      <c r="K158" s="38">
        <v>100603.491747222</v>
      </c>
      <c r="L158" s="38">
        <v>0</v>
      </c>
      <c r="M158" s="38">
        <v>2715.9050000000002</v>
      </c>
      <c r="N158" s="38">
        <v>45.000479000009399</v>
      </c>
      <c r="O158" s="38">
        <v>-734.99952099999098</v>
      </c>
      <c r="P158" s="38">
        <v>780</v>
      </c>
      <c r="Q158" s="38">
        <v>0</v>
      </c>
      <c r="R158" s="38">
        <v>780</v>
      </c>
      <c r="S158" s="38">
        <v>0</v>
      </c>
    </row>
    <row r="159" spans="1:19" x14ac:dyDescent="0.35">
      <c r="A159" s="3">
        <v>44715</v>
      </c>
      <c r="B159" s="5">
        <v>0.01</v>
      </c>
      <c r="C159" s="5">
        <v>7.0000000000000007E-2</v>
      </c>
      <c r="D159" s="37">
        <v>10</v>
      </c>
      <c r="E159" s="38">
        <v>80907.055657000004</v>
      </c>
      <c r="F159" s="38">
        <v>0</v>
      </c>
      <c r="G159" s="38">
        <v>125732.18077799999</v>
      </c>
      <c r="H159" s="38">
        <v>206639.236435</v>
      </c>
      <c r="I159" s="38">
        <v>97118.092210000003</v>
      </c>
      <c r="J159" s="38">
        <v>109521.144225</v>
      </c>
      <c r="K159" s="38">
        <v>101495.256995</v>
      </c>
      <c r="L159" s="38">
        <v>0</v>
      </c>
      <c r="M159" s="38">
        <v>2715.9050000000002</v>
      </c>
      <c r="N159" s="38">
        <v>-306.48491500000802</v>
      </c>
      <c r="O159" s="38">
        <v>-1321.48491500001</v>
      </c>
      <c r="P159" s="38">
        <v>1015</v>
      </c>
      <c r="Q159" s="38">
        <v>0</v>
      </c>
      <c r="R159" s="38">
        <v>1015</v>
      </c>
      <c r="S159" s="38">
        <v>0</v>
      </c>
    </row>
    <row r="160" spans="1:19" x14ac:dyDescent="0.35">
      <c r="A160" s="3">
        <v>44716</v>
      </c>
      <c r="B160" s="5">
        <v>0.01</v>
      </c>
      <c r="C160" s="5">
        <v>7.0000000000000007E-2</v>
      </c>
      <c r="D160" s="37">
        <v>11</v>
      </c>
      <c r="E160" s="38">
        <v>59688.676143999997</v>
      </c>
      <c r="F160" s="38">
        <v>0</v>
      </c>
      <c r="G160" s="38">
        <v>146854.095779</v>
      </c>
      <c r="H160" s="38">
        <v>206542.77192299999</v>
      </c>
      <c r="I160" s="38">
        <v>97118.092210000003</v>
      </c>
      <c r="J160" s="38">
        <v>109424.679713</v>
      </c>
      <c r="K160" s="38">
        <v>102216.11360572701</v>
      </c>
      <c r="L160" s="38">
        <v>0</v>
      </c>
      <c r="M160" s="38">
        <v>2715.9050000000002</v>
      </c>
      <c r="N160" s="38">
        <v>-96.464512000005897</v>
      </c>
      <c r="O160" s="38">
        <v>-96.464512000005897</v>
      </c>
      <c r="P160" s="38">
        <v>0</v>
      </c>
      <c r="Q160" s="38">
        <v>0</v>
      </c>
      <c r="R160" s="38">
        <v>0</v>
      </c>
      <c r="S160" s="38">
        <v>0</v>
      </c>
    </row>
    <row r="161" spans="1:19" x14ac:dyDescent="0.35">
      <c r="A161" s="3">
        <v>44717</v>
      </c>
      <c r="B161" s="5">
        <v>0.01</v>
      </c>
      <c r="C161" s="5">
        <v>7.0000000000000007E-2</v>
      </c>
      <c r="D161" s="37">
        <v>12</v>
      </c>
      <c r="E161" s="38">
        <v>59688.676143999997</v>
      </c>
      <c r="F161" s="38">
        <v>0</v>
      </c>
      <c r="G161" s="38">
        <v>146861.17715</v>
      </c>
      <c r="H161" s="38">
        <v>206549.853294</v>
      </c>
      <c r="I161" s="38">
        <v>97118.092210000003</v>
      </c>
      <c r="J161" s="38">
        <v>109431.761084</v>
      </c>
      <c r="K161" s="38">
        <v>102817.41756225</v>
      </c>
      <c r="L161" s="38">
        <v>0</v>
      </c>
      <c r="M161" s="38">
        <v>2715.9050000000002</v>
      </c>
      <c r="N161" s="38">
        <v>7.0813710000074899</v>
      </c>
      <c r="O161" s="38">
        <v>7.0813710000074899</v>
      </c>
      <c r="P161" s="38">
        <v>0</v>
      </c>
      <c r="Q161" s="38">
        <v>0</v>
      </c>
      <c r="R161" s="38">
        <v>0</v>
      </c>
      <c r="S161" s="38">
        <v>0</v>
      </c>
    </row>
    <row r="162" spans="1:19" x14ac:dyDescent="0.35">
      <c r="A162" s="3">
        <v>44718</v>
      </c>
      <c r="B162" s="5">
        <v>0.01</v>
      </c>
      <c r="C162" s="5">
        <v>7.0000000000000007E-2</v>
      </c>
      <c r="D162" s="37">
        <v>13</v>
      </c>
      <c r="E162" s="38">
        <v>124586.367119</v>
      </c>
      <c r="F162" s="38">
        <v>0</v>
      </c>
      <c r="G162" s="38">
        <v>85257.687332000001</v>
      </c>
      <c r="H162" s="38">
        <v>209844.054451</v>
      </c>
      <c r="I162" s="38">
        <v>97118.092210000003</v>
      </c>
      <c r="J162" s="38">
        <v>112725.962241</v>
      </c>
      <c r="K162" s="38">
        <v>103579.613306769</v>
      </c>
      <c r="L162" s="38">
        <v>0</v>
      </c>
      <c r="M162" s="38">
        <v>2715.9050000000002</v>
      </c>
      <c r="N162" s="38">
        <v>3294.201157</v>
      </c>
      <c r="O162" s="38">
        <v>14.2011570000031</v>
      </c>
      <c r="P162" s="38">
        <v>3280</v>
      </c>
      <c r="Q162" s="38">
        <v>0</v>
      </c>
      <c r="R162" s="38">
        <v>3280</v>
      </c>
      <c r="S162" s="38">
        <v>0</v>
      </c>
    </row>
    <row r="163" spans="1:19" x14ac:dyDescent="0.35">
      <c r="A163" s="3">
        <v>44719</v>
      </c>
      <c r="B163" s="5">
        <v>0.01</v>
      </c>
      <c r="C163" s="5">
        <v>7.0000000000000007E-2</v>
      </c>
      <c r="D163" s="37">
        <v>14</v>
      </c>
      <c r="E163" s="38">
        <v>126193.19960599999</v>
      </c>
      <c r="F163" s="38">
        <v>0</v>
      </c>
      <c r="G163" s="38">
        <v>86497.853287999998</v>
      </c>
      <c r="H163" s="38">
        <v>212691.05289399999</v>
      </c>
      <c r="I163" s="38">
        <v>97118.092210000003</v>
      </c>
      <c r="J163" s="38">
        <v>115572.96068400001</v>
      </c>
      <c r="K163" s="38">
        <v>104436.280976571</v>
      </c>
      <c r="L163" s="38">
        <v>0</v>
      </c>
      <c r="M163" s="38">
        <v>2715.9050000000002</v>
      </c>
      <c r="N163" s="38">
        <v>2846.9984429999899</v>
      </c>
      <c r="O163" s="38">
        <v>4631.9984429999904</v>
      </c>
      <c r="P163" s="38">
        <v>-1785</v>
      </c>
      <c r="Q163" s="38">
        <v>0</v>
      </c>
      <c r="R163" s="38">
        <v>-1785</v>
      </c>
      <c r="S163" s="38">
        <v>0</v>
      </c>
    </row>
    <row r="164" spans="1:19" x14ac:dyDescent="0.35">
      <c r="A164" s="3">
        <v>44720</v>
      </c>
      <c r="B164" s="5">
        <v>0.01</v>
      </c>
      <c r="C164" s="5">
        <v>7.0000000000000007E-2</v>
      </c>
      <c r="D164" s="37">
        <v>1</v>
      </c>
      <c r="E164" s="38">
        <v>125947.63809399999</v>
      </c>
      <c r="F164" s="38">
        <v>0</v>
      </c>
      <c r="G164" s="38">
        <v>81754.654483999999</v>
      </c>
      <c r="H164" s="38">
        <v>207702.29257799999</v>
      </c>
      <c r="I164" s="38">
        <v>98088.481499999994</v>
      </c>
      <c r="J164" s="38">
        <v>109613.811078</v>
      </c>
      <c r="K164" s="38">
        <v>109613.811078</v>
      </c>
      <c r="L164" s="38">
        <v>0</v>
      </c>
      <c r="M164" s="38">
        <v>2715.9050000000002</v>
      </c>
      <c r="N164" s="38">
        <v>-4988.7603159999999</v>
      </c>
      <c r="O164" s="38">
        <v>-1343.7603160000001</v>
      </c>
      <c r="P164" s="38">
        <v>-3645</v>
      </c>
      <c r="Q164" s="38">
        <v>0</v>
      </c>
      <c r="R164" s="38">
        <v>-3645</v>
      </c>
      <c r="S164" s="38">
        <v>0</v>
      </c>
    </row>
    <row r="165" spans="1:19" x14ac:dyDescent="0.35">
      <c r="A165" s="3">
        <v>44721</v>
      </c>
      <c r="B165" s="5">
        <v>0.01</v>
      </c>
      <c r="C165" s="5">
        <v>7.0000000000000007E-2</v>
      </c>
      <c r="D165" s="37">
        <v>2</v>
      </c>
      <c r="E165" s="38">
        <v>127259.408581</v>
      </c>
      <c r="F165" s="38">
        <v>0</v>
      </c>
      <c r="G165" s="38">
        <v>79132.476441000006</v>
      </c>
      <c r="H165" s="38">
        <v>206391.885022</v>
      </c>
      <c r="I165" s="38">
        <v>98088.481499999994</v>
      </c>
      <c r="J165" s="38">
        <v>108303.40352199999</v>
      </c>
      <c r="K165" s="38">
        <v>108958.6073</v>
      </c>
      <c r="L165" s="38">
        <v>0</v>
      </c>
      <c r="M165" s="38">
        <v>2715.9050000000002</v>
      </c>
      <c r="N165" s="38">
        <v>-1310.4075559999901</v>
      </c>
      <c r="O165" s="38">
        <v>1839.5924440000099</v>
      </c>
      <c r="P165" s="38">
        <v>-3150</v>
      </c>
      <c r="Q165" s="38">
        <v>0</v>
      </c>
      <c r="R165" s="38">
        <v>-3150</v>
      </c>
      <c r="S165" s="38">
        <v>0</v>
      </c>
    </row>
    <row r="166" spans="1:19" x14ac:dyDescent="0.35">
      <c r="A166" s="3">
        <v>44722</v>
      </c>
      <c r="B166" s="5">
        <v>0.01</v>
      </c>
      <c r="C166" s="5">
        <v>7.0000000000000007E-2</v>
      </c>
      <c r="D166" s="37">
        <v>3</v>
      </c>
      <c r="E166" s="38">
        <v>130208.41106899999</v>
      </c>
      <c r="F166" s="38">
        <v>0</v>
      </c>
      <c r="G166" s="38">
        <v>73764.937279999998</v>
      </c>
      <c r="H166" s="38">
        <v>203973.34834900001</v>
      </c>
      <c r="I166" s="38">
        <v>98088.481499999994</v>
      </c>
      <c r="J166" s="38">
        <v>105884.866849</v>
      </c>
      <c r="K166" s="38">
        <v>107934.027149667</v>
      </c>
      <c r="L166" s="38">
        <v>0</v>
      </c>
      <c r="M166" s="38">
        <v>2715.9050000000002</v>
      </c>
      <c r="N166" s="38">
        <v>-2418.5366730000101</v>
      </c>
      <c r="O166" s="38">
        <v>-343.53667300001001</v>
      </c>
      <c r="P166" s="38">
        <v>-2075</v>
      </c>
      <c r="Q166" s="38">
        <v>0</v>
      </c>
      <c r="R166" s="38">
        <v>-2075</v>
      </c>
      <c r="S166" s="38">
        <v>0</v>
      </c>
    </row>
    <row r="167" spans="1:19" x14ac:dyDescent="0.35">
      <c r="A167" s="3">
        <v>44723</v>
      </c>
      <c r="B167" s="5">
        <v>0.01</v>
      </c>
      <c r="C167" s="5">
        <v>7.0000000000000007E-2</v>
      </c>
      <c r="D167" s="37">
        <v>4</v>
      </c>
      <c r="E167" s="38">
        <v>71998.099556000001</v>
      </c>
      <c r="F167" s="38">
        <v>0</v>
      </c>
      <c r="G167" s="38">
        <v>131843.96666400001</v>
      </c>
      <c r="H167" s="38">
        <v>203842.06622000001</v>
      </c>
      <c r="I167" s="38">
        <v>98088.481499999994</v>
      </c>
      <c r="J167" s="38">
        <v>105753.58472</v>
      </c>
      <c r="K167" s="38">
        <v>107388.91654224999</v>
      </c>
      <c r="L167" s="38">
        <v>0</v>
      </c>
      <c r="M167" s="38">
        <v>2715.9050000000002</v>
      </c>
      <c r="N167" s="38">
        <v>-131.28212899998499</v>
      </c>
      <c r="O167" s="38">
        <v>-131.28212899998499</v>
      </c>
      <c r="P167" s="38">
        <v>0</v>
      </c>
      <c r="Q167" s="38">
        <v>0</v>
      </c>
      <c r="R167" s="38">
        <v>0</v>
      </c>
      <c r="S167" s="38">
        <v>0</v>
      </c>
    </row>
    <row r="168" spans="1:19" x14ac:dyDescent="0.35">
      <c r="A168" s="3">
        <v>44724</v>
      </c>
      <c r="B168" s="5">
        <v>0.01</v>
      </c>
      <c r="C168" s="5">
        <v>7.0000000000000007E-2</v>
      </c>
      <c r="D168" s="37">
        <v>5</v>
      </c>
      <c r="E168" s="38">
        <v>71998.099556000001</v>
      </c>
      <c r="F168" s="38">
        <v>0</v>
      </c>
      <c r="G168" s="38">
        <v>131851.45929</v>
      </c>
      <c r="H168" s="38">
        <v>203849.558846</v>
      </c>
      <c r="I168" s="38">
        <v>98088.481499999994</v>
      </c>
      <c r="J168" s="38">
        <v>105761.07734600001</v>
      </c>
      <c r="K168" s="38">
        <v>107063.348703</v>
      </c>
      <c r="L168" s="38">
        <v>0</v>
      </c>
      <c r="M168" s="38">
        <v>2715.9050000000002</v>
      </c>
      <c r="N168" s="38">
        <v>7.4926259999920104</v>
      </c>
      <c r="O168" s="38">
        <v>7.4926259999920104</v>
      </c>
      <c r="P168" s="38">
        <v>0</v>
      </c>
      <c r="Q168" s="38">
        <v>0</v>
      </c>
      <c r="R168" s="38">
        <v>0</v>
      </c>
      <c r="S168" s="38">
        <v>0</v>
      </c>
    </row>
    <row r="169" spans="1:19" x14ac:dyDescent="0.35">
      <c r="A169" s="3">
        <v>44725</v>
      </c>
      <c r="B169" s="5">
        <v>0.01</v>
      </c>
      <c r="C169" s="5">
        <v>7.0000000000000007E-2</v>
      </c>
      <c r="D169" s="37">
        <v>6</v>
      </c>
      <c r="E169" s="38">
        <v>117048.652531</v>
      </c>
      <c r="F169" s="38">
        <v>0</v>
      </c>
      <c r="G169" s="38">
        <v>90204.282861</v>
      </c>
      <c r="H169" s="38">
        <v>207252.93539200001</v>
      </c>
      <c r="I169" s="38">
        <v>98088.481499999994</v>
      </c>
      <c r="J169" s="38">
        <v>109164.453892</v>
      </c>
      <c r="K169" s="38">
        <v>107413.532901167</v>
      </c>
      <c r="L169" s="38">
        <v>0</v>
      </c>
      <c r="M169" s="38">
        <v>2715.9050000000002</v>
      </c>
      <c r="N169" s="38">
        <v>3403.37654599998</v>
      </c>
      <c r="O169" s="38">
        <v>-246.62345400001499</v>
      </c>
      <c r="P169" s="38">
        <v>3650</v>
      </c>
      <c r="Q169" s="38">
        <v>0</v>
      </c>
      <c r="R169" s="38">
        <v>3650</v>
      </c>
      <c r="S169" s="38">
        <v>0</v>
      </c>
    </row>
    <row r="170" spans="1:19" x14ac:dyDescent="0.35">
      <c r="A170" s="3">
        <v>44726</v>
      </c>
      <c r="B170" s="5">
        <v>0.01</v>
      </c>
      <c r="C170" s="5">
        <v>7.0000000000000007E-2</v>
      </c>
      <c r="D170" s="37">
        <v>7</v>
      </c>
      <c r="E170" s="38">
        <v>122656.891019</v>
      </c>
      <c r="F170" s="38">
        <v>0</v>
      </c>
      <c r="G170" s="38">
        <v>85229.368786000006</v>
      </c>
      <c r="H170" s="38">
        <v>207886.25980500001</v>
      </c>
      <c r="I170" s="38">
        <v>98088.481499999994</v>
      </c>
      <c r="J170" s="38">
        <v>109797.778305</v>
      </c>
      <c r="K170" s="38">
        <v>107754.13938742899</v>
      </c>
      <c r="L170" s="38">
        <v>10</v>
      </c>
      <c r="M170" s="38">
        <v>2715.9050000000002</v>
      </c>
      <c r="N170" s="38">
        <v>633.32441300000903</v>
      </c>
      <c r="O170" s="38">
        <v>-116.675586999991</v>
      </c>
      <c r="P170" s="38">
        <v>750</v>
      </c>
      <c r="Q170" s="38">
        <v>0</v>
      </c>
      <c r="R170" s="38">
        <v>740</v>
      </c>
      <c r="S170" s="38">
        <v>0</v>
      </c>
    </row>
    <row r="171" spans="1:19" x14ac:dyDescent="0.35">
      <c r="A171" s="3">
        <v>44727</v>
      </c>
      <c r="B171" s="5">
        <v>0.01</v>
      </c>
      <c r="C171" s="5">
        <v>7.0000000000000007E-2</v>
      </c>
      <c r="D171" s="37">
        <v>8</v>
      </c>
      <c r="E171" s="38">
        <v>112429.271506</v>
      </c>
      <c r="F171" s="38">
        <v>0</v>
      </c>
      <c r="G171" s="38">
        <v>97518.503488999995</v>
      </c>
      <c r="H171" s="38">
        <v>209947.77499500001</v>
      </c>
      <c r="I171" s="38">
        <v>98088.481499999994</v>
      </c>
      <c r="J171" s="38">
        <v>111859.29349500001</v>
      </c>
      <c r="K171" s="38">
        <v>108267.283650875</v>
      </c>
      <c r="L171" s="38">
        <v>0</v>
      </c>
      <c r="M171" s="38">
        <v>2715.9050000000002</v>
      </c>
      <c r="N171" s="38">
        <v>2061.5151899999901</v>
      </c>
      <c r="O171" s="38">
        <v>-868.48481000000902</v>
      </c>
      <c r="P171" s="38">
        <v>2930</v>
      </c>
      <c r="Q171" s="38">
        <v>-7210</v>
      </c>
      <c r="R171" s="38">
        <v>10150</v>
      </c>
      <c r="S171" s="38">
        <v>0</v>
      </c>
    </row>
    <row r="172" spans="1:19" x14ac:dyDescent="0.35">
      <c r="A172" s="3">
        <v>44728</v>
      </c>
      <c r="B172" s="5">
        <v>0.01</v>
      </c>
      <c r="C172" s="5">
        <v>7.0000000000000007E-2</v>
      </c>
      <c r="D172" s="37">
        <v>9</v>
      </c>
      <c r="E172" s="38">
        <v>130333.62399399999</v>
      </c>
      <c r="F172" s="38">
        <v>0</v>
      </c>
      <c r="G172" s="38">
        <v>88209.732772999996</v>
      </c>
      <c r="H172" s="38">
        <v>218543.35676699999</v>
      </c>
      <c r="I172" s="38">
        <v>98088.481499999994</v>
      </c>
      <c r="J172" s="38">
        <v>120454.875267</v>
      </c>
      <c r="K172" s="38">
        <v>109621.46049711099</v>
      </c>
      <c r="L172" s="38">
        <v>0</v>
      </c>
      <c r="M172" s="38">
        <v>2715.9050000000002</v>
      </c>
      <c r="N172" s="38">
        <v>8595.5817719999905</v>
      </c>
      <c r="O172" s="38">
        <v>2120.58177199999</v>
      </c>
      <c r="P172" s="38">
        <v>6475</v>
      </c>
      <c r="Q172" s="38">
        <v>0</v>
      </c>
      <c r="R172" s="38">
        <v>6475</v>
      </c>
      <c r="S172" s="38">
        <v>0</v>
      </c>
    </row>
    <row r="173" spans="1:19" x14ac:dyDescent="0.35">
      <c r="A173" s="3">
        <v>44729</v>
      </c>
      <c r="B173" s="5">
        <v>0.01</v>
      </c>
      <c r="C173" s="5">
        <v>7.0000000000000007E-2</v>
      </c>
      <c r="D173" s="37">
        <v>10</v>
      </c>
      <c r="E173" s="38">
        <v>85294.117887999993</v>
      </c>
      <c r="F173" s="38">
        <v>0</v>
      </c>
      <c r="G173" s="38">
        <v>120408.996004</v>
      </c>
      <c r="H173" s="38">
        <v>205703.11389199999</v>
      </c>
      <c r="I173" s="38">
        <v>98088.481499999994</v>
      </c>
      <c r="J173" s="38">
        <v>107614.632392</v>
      </c>
      <c r="K173" s="38">
        <v>109420.77768660001</v>
      </c>
      <c r="L173" s="38">
        <v>0</v>
      </c>
      <c r="M173" s="38">
        <v>2715.9050000000002</v>
      </c>
      <c r="N173" s="38">
        <v>-12840.242875</v>
      </c>
      <c r="O173" s="38">
        <v>-1365.2428749999999</v>
      </c>
      <c r="P173" s="38">
        <v>-11475</v>
      </c>
      <c r="Q173" s="38">
        <v>0</v>
      </c>
      <c r="R173" s="38">
        <v>-11475</v>
      </c>
      <c r="S173" s="38">
        <v>0</v>
      </c>
    </row>
    <row r="174" spans="1:19" x14ac:dyDescent="0.35">
      <c r="A174" s="3">
        <v>44730</v>
      </c>
      <c r="B174" s="5">
        <v>0.01</v>
      </c>
      <c r="C174" s="5">
        <v>7.0000000000000007E-2</v>
      </c>
      <c r="D174" s="37">
        <v>11</v>
      </c>
      <c r="E174" s="38">
        <v>74854.063781999997</v>
      </c>
      <c r="F174" s="38">
        <v>0</v>
      </c>
      <c r="G174" s="38">
        <v>130840.62796899999</v>
      </c>
      <c r="H174" s="38">
        <v>205694.69175100001</v>
      </c>
      <c r="I174" s="38">
        <v>98088.481499999994</v>
      </c>
      <c r="J174" s="38">
        <v>107606.210251</v>
      </c>
      <c r="K174" s="38">
        <v>109255.817010636</v>
      </c>
      <c r="L174" s="38">
        <v>0</v>
      </c>
      <c r="M174" s="38">
        <v>2715.9050000000002</v>
      </c>
      <c r="N174" s="38">
        <v>-8.4221410000027408</v>
      </c>
      <c r="O174" s="38">
        <v>-8.4221410000027408</v>
      </c>
      <c r="P174" s="38">
        <v>0</v>
      </c>
      <c r="Q174" s="38">
        <v>0</v>
      </c>
      <c r="R174" s="38">
        <v>0</v>
      </c>
      <c r="S174" s="38">
        <v>0</v>
      </c>
    </row>
    <row r="175" spans="1:19" x14ac:dyDescent="0.35">
      <c r="A175" s="3">
        <v>44731</v>
      </c>
      <c r="B175" s="5">
        <v>0.01</v>
      </c>
      <c r="C175" s="5">
        <v>7.0000000000000007E-2</v>
      </c>
      <c r="D175" s="37">
        <v>12</v>
      </c>
      <c r="E175" s="38">
        <v>74854.063781999997</v>
      </c>
      <c r="F175" s="38">
        <v>0</v>
      </c>
      <c r="G175" s="38">
        <v>130850.852224</v>
      </c>
      <c r="H175" s="38">
        <v>205704.91600600001</v>
      </c>
      <c r="I175" s="38">
        <v>98088.481499999994</v>
      </c>
      <c r="J175" s="38">
        <v>107616.43450600001</v>
      </c>
      <c r="K175" s="38">
        <v>109119.20180191701</v>
      </c>
      <c r="L175" s="38">
        <v>0</v>
      </c>
      <c r="M175" s="38">
        <v>2715.9050000000002</v>
      </c>
      <c r="N175" s="38">
        <v>10.2242550000083</v>
      </c>
      <c r="O175" s="38">
        <v>10.2242550000083</v>
      </c>
      <c r="P175" s="38">
        <v>0</v>
      </c>
      <c r="Q175" s="38">
        <v>0</v>
      </c>
      <c r="R175" s="38">
        <v>0</v>
      </c>
      <c r="S175" s="38">
        <v>0</v>
      </c>
    </row>
    <row r="176" spans="1:19" x14ac:dyDescent="0.35">
      <c r="A176" s="3">
        <v>44732</v>
      </c>
      <c r="B176" s="5">
        <v>0.01</v>
      </c>
      <c r="C176" s="5">
        <v>7.0000000000000007E-2</v>
      </c>
      <c r="D176" s="37">
        <v>13</v>
      </c>
      <c r="E176" s="38">
        <v>79263.745569000006</v>
      </c>
      <c r="F176" s="38">
        <v>0</v>
      </c>
      <c r="G176" s="38">
        <v>120291.947839</v>
      </c>
      <c r="H176" s="38">
        <v>199555.69340799999</v>
      </c>
      <c r="I176" s="38">
        <v>98088.481499999994</v>
      </c>
      <c r="J176" s="38">
        <v>101467.211908</v>
      </c>
      <c r="K176" s="38">
        <v>108530.58719469199</v>
      </c>
      <c r="L176" s="38">
        <v>0</v>
      </c>
      <c r="M176" s="38">
        <v>2715.9050000000002</v>
      </c>
      <c r="N176" s="38">
        <v>-6149.2225979999903</v>
      </c>
      <c r="O176" s="38">
        <v>985.77740200000699</v>
      </c>
      <c r="P176" s="38">
        <v>-7135</v>
      </c>
      <c r="Q176" s="38">
        <v>0</v>
      </c>
      <c r="R176" s="38">
        <v>-7135</v>
      </c>
      <c r="S176" s="38">
        <v>0</v>
      </c>
    </row>
    <row r="177" spans="1:19" x14ac:dyDescent="0.35">
      <c r="A177" s="3">
        <v>44733</v>
      </c>
      <c r="B177" s="5">
        <v>0.01</v>
      </c>
      <c r="C177" s="5">
        <v>7.0000000000000007E-2</v>
      </c>
      <c r="D177" s="37">
        <v>14</v>
      </c>
      <c r="E177" s="38">
        <v>91106.498462999996</v>
      </c>
      <c r="F177" s="38">
        <v>0</v>
      </c>
      <c r="G177" s="38">
        <v>103905.443969</v>
      </c>
      <c r="H177" s="38">
        <v>195011.94243200001</v>
      </c>
      <c r="I177" s="38">
        <v>98088.481499999994</v>
      </c>
      <c r="J177" s="38">
        <v>96923.460932000002</v>
      </c>
      <c r="K177" s="38">
        <v>107701.50674735699</v>
      </c>
      <c r="L177" s="38">
        <v>0</v>
      </c>
      <c r="M177" s="38">
        <v>1965.905</v>
      </c>
      <c r="N177" s="38">
        <v>-4543.7509760000103</v>
      </c>
      <c r="O177" s="38">
        <v>-2268.7509760000098</v>
      </c>
      <c r="P177" s="38">
        <v>-2275</v>
      </c>
      <c r="Q177" s="38">
        <v>0</v>
      </c>
      <c r="R177" s="38">
        <v>-1525</v>
      </c>
      <c r="S177" s="38">
        <v>0</v>
      </c>
    </row>
    <row r="178" spans="1:19" x14ac:dyDescent="0.35">
      <c r="A178" s="3">
        <v>44734</v>
      </c>
      <c r="B178" s="5">
        <v>0.01</v>
      </c>
      <c r="C178" s="5">
        <v>7.0000000000000007E-2</v>
      </c>
      <c r="D178" s="37">
        <v>1</v>
      </c>
      <c r="E178" s="38">
        <v>101670.239357</v>
      </c>
      <c r="F178" s="38">
        <v>0</v>
      </c>
      <c r="G178" s="38">
        <v>89971.154800999997</v>
      </c>
      <c r="H178" s="38">
        <v>191641.39415800001</v>
      </c>
      <c r="I178" s="38">
        <v>97356.070349999995</v>
      </c>
      <c r="J178" s="38">
        <v>94285.323808000001</v>
      </c>
      <c r="K178" s="38">
        <v>94285.323808000001</v>
      </c>
      <c r="L178" s="38">
        <v>0</v>
      </c>
      <c r="M178" s="38">
        <v>1965.905</v>
      </c>
      <c r="N178" s="38">
        <v>-3370.5482740000002</v>
      </c>
      <c r="O178" s="38">
        <v>-2190.5482740000002</v>
      </c>
      <c r="P178" s="38">
        <v>-1180</v>
      </c>
      <c r="Q178" s="38">
        <v>0</v>
      </c>
      <c r="R178" s="38">
        <v>-1180</v>
      </c>
      <c r="S178" s="38">
        <v>0</v>
      </c>
    </row>
    <row r="179" spans="1:19" x14ac:dyDescent="0.35">
      <c r="A179" s="3">
        <v>44735</v>
      </c>
      <c r="B179" s="5">
        <v>0.01</v>
      </c>
      <c r="C179" s="5">
        <v>7.0000000000000007E-2</v>
      </c>
      <c r="D179" s="37">
        <v>2</v>
      </c>
      <c r="E179" s="38">
        <v>111303.28325199999</v>
      </c>
      <c r="F179" s="38">
        <v>0</v>
      </c>
      <c r="G179" s="38">
        <v>78895.916010000001</v>
      </c>
      <c r="H179" s="38">
        <v>190199.19926200001</v>
      </c>
      <c r="I179" s="38">
        <v>97356.070349999995</v>
      </c>
      <c r="J179" s="38">
        <v>92843.128912</v>
      </c>
      <c r="K179" s="38">
        <v>93564.226360000001</v>
      </c>
      <c r="L179" s="38">
        <v>10</v>
      </c>
      <c r="M179" s="38">
        <v>1100</v>
      </c>
      <c r="N179" s="38">
        <v>-1442.194896</v>
      </c>
      <c r="O179" s="38">
        <v>-161.28989600000099</v>
      </c>
      <c r="P179" s="38">
        <v>-1280.905</v>
      </c>
      <c r="Q179" s="38">
        <v>0</v>
      </c>
      <c r="R179" s="38">
        <v>-425</v>
      </c>
      <c r="S179" s="38">
        <v>0</v>
      </c>
    </row>
    <row r="180" spans="1:19" x14ac:dyDescent="0.35">
      <c r="A180" s="3">
        <v>44736</v>
      </c>
      <c r="B180" s="5">
        <v>0.01</v>
      </c>
      <c r="C180" s="5">
        <v>7.0000000000000007E-2</v>
      </c>
      <c r="D180" s="37">
        <v>3</v>
      </c>
      <c r="E180" s="38">
        <v>104284.711146</v>
      </c>
      <c r="F180" s="38">
        <v>0</v>
      </c>
      <c r="G180" s="38">
        <v>97929.258061</v>
      </c>
      <c r="H180" s="38">
        <v>202213.96920699999</v>
      </c>
      <c r="I180" s="38">
        <v>97356.070349999995</v>
      </c>
      <c r="J180" s="38">
        <v>104857.89885699999</v>
      </c>
      <c r="K180" s="38">
        <v>97328.783859000003</v>
      </c>
      <c r="L180" s="38">
        <v>0</v>
      </c>
      <c r="M180" s="38">
        <v>1100</v>
      </c>
      <c r="N180" s="38">
        <v>12014.769945</v>
      </c>
      <c r="O180" s="38">
        <v>-665.23005499999294</v>
      </c>
      <c r="P180" s="38">
        <v>12680</v>
      </c>
      <c r="Q180" s="38">
        <v>0</v>
      </c>
      <c r="R180" s="38">
        <v>12690</v>
      </c>
      <c r="S180" s="38">
        <v>0</v>
      </c>
    </row>
    <row r="181" spans="1:19" x14ac:dyDescent="0.35">
      <c r="A181" s="3">
        <v>44737</v>
      </c>
      <c r="B181" s="5">
        <v>0.01</v>
      </c>
      <c r="C181" s="5">
        <v>7.0000000000000007E-2</v>
      </c>
      <c r="D181" s="37">
        <v>4</v>
      </c>
      <c r="E181" s="38">
        <v>62902.712039999999</v>
      </c>
      <c r="F181" s="38">
        <v>0</v>
      </c>
      <c r="G181" s="38">
        <v>139162.89863499999</v>
      </c>
      <c r="H181" s="38">
        <v>202065.610675</v>
      </c>
      <c r="I181" s="38">
        <v>97356.070349999995</v>
      </c>
      <c r="J181" s="38">
        <v>104709.54032499999</v>
      </c>
      <c r="K181" s="38">
        <v>99173.972975500001</v>
      </c>
      <c r="L181" s="38">
        <v>0</v>
      </c>
      <c r="M181" s="38">
        <v>1100</v>
      </c>
      <c r="N181" s="38">
        <v>-148.35853200001301</v>
      </c>
      <c r="O181" s="38">
        <v>-298.35853200001299</v>
      </c>
      <c r="P181" s="38">
        <v>150</v>
      </c>
      <c r="Q181" s="38">
        <v>0</v>
      </c>
      <c r="R181" s="38">
        <v>150</v>
      </c>
      <c r="S181" s="38">
        <v>0</v>
      </c>
    </row>
    <row r="182" spans="1:19" x14ac:dyDescent="0.35">
      <c r="A182" s="3">
        <v>44738</v>
      </c>
      <c r="B182" s="5">
        <v>0.01</v>
      </c>
      <c r="C182" s="5">
        <v>7.0000000000000007E-2</v>
      </c>
      <c r="D182" s="37">
        <v>5</v>
      </c>
      <c r="E182" s="38">
        <v>62902.712039999999</v>
      </c>
      <c r="F182" s="38">
        <v>0</v>
      </c>
      <c r="G182" s="38">
        <v>139171.12922599999</v>
      </c>
      <c r="H182" s="38">
        <v>202073.841266</v>
      </c>
      <c r="I182" s="38">
        <v>97356.070349999995</v>
      </c>
      <c r="J182" s="38">
        <v>104717.77091599999</v>
      </c>
      <c r="K182" s="38">
        <v>100282.7325636</v>
      </c>
      <c r="L182" s="38">
        <v>0</v>
      </c>
      <c r="M182" s="38">
        <v>1100</v>
      </c>
      <c r="N182" s="38">
        <v>8.2305909999995492</v>
      </c>
      <c r="O182" s="38">
        <v>8.2305909999995492</v>
      </c>
      <c r="P182" s="38">
        <v>0</v>
      </c>
      <c r="Q182" s="38">
        <v>0</v>
      </c>
      <c r="R182" s="38">
        <v>0</v>
      </c>
      <c r="S182" s="38">
        <v>0</v>
      </c>
    </row>
    <row r="183" spans="1:19" x14ac:dyDescent="0.35">
      <c r="A183" s="3">
        <v>44739</v>
      </c>
      <c r="B183" s="5">
        <v>0.01</v>
      </c>
      <c r="C183" s="5">
        <v>7.0000000000000007E-2</v>
      </c>
      <c r="D183" s="37">
        <v>6</v>
      </c>
      <c r="E183" s="38">
        <v>96604.162828</v>
      </c>
      <c r="F183" s="38">
        <v>0</v>
      </c>
      <c r="G183" s="38">
        <v>106037.59630799999</v>
      </c>
      <c r="H183" s="38">
        <v>202641.75913600001</v>
      </c>
      <c r="I183" s="38">
        <v>97356.070349999995</v>
      </c>
      <c r="J183" s="38">
        <v>105285.688786</v>
      </c>
      <c r="K183" s="38">
        <v>101116.55860066701</v>
      </c>
      <c r="L183" s="38">
        <v>0</v>
      </c>
      <c r="M183" s="38">
        <v>1100</v>
      </c>
      <c r="N183" s="38">
        <v>567.917870000005</v>
      </c>
      <c r="O183" s="38">
        <v>-1357.08213</v>
      </c>
      <c r="P183" s="38">
        <v>1925</v>
      </c>
      <c r="Q183" s="38">
        <v>0</v>
      </c>
      <c r="R183" s="38">
        <v>1925</v>
      </c>
      <c r="S183" s="38">
        <v>0</v>
      </c>
    </row>
    <row r="184" spans="1:19" x14ac:dyDescent="0.35">
      <c r="A184" s="3">
        <v>44740</v>
      </c>
      <c r="B184" s="5">
        <v>0.01</v>
      </c>
      <c r="C184" s="5">
        <v>7.0000000000000007E-2</v>
      </c>
      <c r="D184" s="37">
        <v>7</v>
      </c>
      <c r="E184" s="38">
        <v>84816.285722999994</v>
      </c>
      <c r="F184" s="38">
        <v>0</v>
      </c>
      <c r="G184" s="38">
        <v>105671.26813900001</v>
      </c>
      <c r="H184" s="38">
        <v>190487.553862</v>
      </c>
      <c r="I184" s="38">
        <v>97356.070349999995</v>
      </c>
      <c r="J184" s="38">
        <v>93131.483512000006</v>
      </c>
      <c r="K184" s="38">
        <v>99975.833587999994</v>
      </c>
      <c r="L184" s="38">
        <v>10</v>
      </c>
      <c r="M184" s="38">
        <v>1100</v>
      </c>
      <c r="N184" s="38">
        <v>-12154.205274</v>
      </c>
      <c r="O184" s="38">
        <v>-429.20527399999298</v>
      </c>
      <c r="P184" s="38">
        <v>-11725</v>
      </c>
      <c r="Q184" s="38">
        <v>0</v>
      </c>
      <c r="R184" s="38">
        <v>-11735</v>
      </c>
      <c r="S184" s="38">
        <v>0</v>
      </c>
    </row>
    <row r="185" spans="1:19" x14ac:dyDescent="0.35">
      <c r="A185" s="3">
        <v>44741</v>
      </c>
      <c r="B185" s="5">
        <v>0.01</v>
      </c>
      <c r="C185" s="5">
        <v>7.0000000000000007E-2</v>
      </c>
      <c r="D185" s="37">
        <v>8</v>
      </c>
      <c r="E185" s="38">
        <v>102285.107617</v>
      </c>
      <c r="F185" s="38">
        <v>0</v>
      </c>
      <c r="G185" s="38">
        <v>98126.305313999997</v>
      </c>
      <c r="H185" s="38">
        <v>200411.412931</v>
      </c>
      <c r="I185" s="38">
        <v>97356.070349999995</v>
      </c>
      <c r="J185" s="38">
        <v>103055.342581</v>
      </c>
      <c r="K185" s="38">
        <v>100360.772212125</v>
      </c>
      <c r="L185" s="38">
        <v>160</v>
      </c>
      <c r="M185" s="38">
        <v>1100</v>
      </c>
      <c r="N185" s="38">
        <v>9923.8590690000001</v>
      </c>
      <c r="O185" s="38">
        <v>-227.14093100000201</v>
      </c>
      <c r="P185" s="38">
        <v>10151</v>
      </c>
      <c r="Q185" s="38">
        <v>7971</v>
      </c>
      <c r="R185" s="38">
        <v>2030</v>
      </c>
      <c r="S185" s="38">
        <v>0</v>
      </c>
    </row>
    <row r="186" spans="1:19" x14ac:dyDescent="0.35">
      <c r="A186" s="3">
        <v>44742</v>
      </c>
      <c r="B186" s="5">
        <v>0.01</v>
      </c>
      <c r="C186" s="5">
        <v>7.0000000000000007E-2</v>
      </c>
      <c r="D186" s="37">
        <v>9</v>
      </c>
      <c r="E186" s="38">
        <v>86454.226511000001</v>
      </c>
      <c r="F186" s="38">
        <v>0</v>
      </c>
      <c r="G186" s="38">
        <v>107920.988684</v>
      </c>
      <c r="H186" s="38">
        <v>194375.215195</v>
      </c>
      <c r="I186" s="38">
        <v>97356.070349999995</v>
      </c>
      <c r="J186" s="38">
        <v>97019.144845000003</v>
      </c>
      <c r="K186" s="38">
        <v>99989.480282444405</v>
      </c>
      <c r="L186" s="38">
        <v>150</v>
      </c>
      <c r="M186" s="38">
        <v>1100</v>
      </c>
      <c r="N186" s="38">
        <v>-6036.1977360000001</v>
      </c>
      <c r="O186" s="38">
        <v>-5203.737736</v>
      </c>
      <c r="P186" s="38">
        <v>-832.46</v>
      </c>
      <c r="Q186" s="38">
        <v>0</v>
      </c>
      <c r="R186" s="38">
        <v>-850</v>
      </c>
      <c r="S186" s="38">
        <v>27.54</v>
      </c>
    </row>
    <row r="187" spans="1:19" x14ac:dyDescent="0.35">
      <c r="A187" s="3">
        <v>44743</v>
      </c>
      <c r="B187" s="5">
        <v>0.01</v>
      </c>
      <c r="C187" s="5">
        <v>7.0000000000000007E-2</v>
      </c>
      <c r="D187" s="37">
        <v>10</v>
      </c>
      <c r="E187" s="38">
        <v>91601.490999999995</v>
      </c>
      <c r="F187" s="38">
        <v>0</v>
      </c>
      <c r="G187" s="38">
        <v>97185.607973000006</v>
      </c>
      <c r="H187" s="38">
        <v>188787.09897299999</v>
      </c>
      <c r="I187" s="38">
        <v>97356.070349999995</v>
      </c>
      <c r="J187" s="38">
        <v>91431.028623000006</v>
      </c>
      <c r="K187" s="38">
        <v>99133.635116499994</v>
      </c>
      <c r="L187" s="38">
        <v>0</v>
      </c>
      <c r="M187" s="38">
        <v>1100</v>
      </c>
      <c r="N187" s="38">
        <v>-5588.1162219999997</v>
      </c>
      <c r="O187" s="38">
        <v>-3038.1162220000001</v>
      </c>
      <c r="P187" s="38">
        <v>-2550</v>
      </c>
      <c r="Q187" s="38">
        <v>0</v>
      </c>
      <c r="R187" s="38">
        <v>-2400</v>
      </c>
      <c r="S187" s="38">
        <v>0</v>
      </c>
    </row>
    <row r="188" spans="1:19" x14ac:dyDescent="0.35">
      <c r="A188" s="3">
        <v>44744</v>
      </c>
      <c r="B188" s="5">
        <v>0.01</v>
      </c>
      <c r="C188" s="5">
        <v>7.0000000000000007E-2</v>
      </c>
      <c r="D188" s="37">
        <v>11</v>
      </c>
      <c r="E188" s="38">
        <v>71443.650406000001</v>
      </c>
      <c r="F188" s="38">
        <v>0</v>
      </c>
      <c r="G188" s="38">
        <v>118922.10094</v>
      </c>
      <c r="H188" s="38">
        <v>190365.751346</v>
      </c>
      <c r="I188" s="38">
        <v>97356.070349999995</v>
      </c>
      <c r="J188" s="38">
        <v>93009.680995999996</v>
      </c>
      <c r="K188" s="38">
        <v>98576.9120146364</v>
      </c>
      <c r="L188" s="38">
        <v>0</v>
      </c>
      <c r="M188" s="38">
        <v>1100</v>
      </c>
      <c r="N188" s="38">
        <v>1578.6523729999999</v>
      </c>
      <c r="O188" s="38">
        <v>1578.6523729999999</v>
      </c>
      <c r="P188" s="38">
        <v>0</v>
      </c>
      <c r="Q188" s="38">
        <v>0</v>
      </c>
      <c r="R188" s="38">
        <v>0</v>
      </c>
      <c r="S188" s="38">
        <v>0</v>
      </c>
    </row>
    <row r="189" spans="1:19" x14ac:dyDescent="0.35">
      <c r="A189" s="3">
        <v>44745</v>
      </c>
      <c r="B189" s="5">
        <v>0.01</v>
      </c>
      <c r="C189" s="5">
        <v>7.0000000000000007E-2</v>
      </c>
      <c r="D189" s="37">
        <v>12</v>
      </c>
      <c r="E189" s="38">
        <v>71443.650406000001</v>
      </c>
      <c r="F189" s="38">
        <v>0</v>
      </c>
      <c r="G189" s="38">
        <v>118931.68492499999</v>
      </c>
      <c r="H189" s="38">
        <v>190375.33533100001</v>
      </c>
      <c r="I189" s="38">
        <v>97356.070349999995</v>
      </c>
      <c r="J189" s="38">
        <v>93019.264981</v>
      </c>
      <c r="K189" s="38">
        <v>98113.774761833294</v>
      </c>
      <c r="L189" s="38">
        <v>0</v>
      </c>
      <c r="M189" s="38">
        <v>1100</v>
      </c>
      <c r="N189" s="38">
        <v>9.5839849999902107</v>
      </c>
      <c r="O189" s="38">
        <v>9.5839849999902107</v>
      </c>
      <c r="P189" s="38">
        <v>0</v>
      </c>
      <c r="Q189" s="38">
        <v>0</v>
      </c>
      <c r="R189" s="38">
        <v>0</v>
      </c>
      <c r="S189" s="38">
        <v>0</v>
      </c>
    </row>
    <row r="190" spans="1:19" x14ac:dyDescent="0.35">
      <c r="A190" s="3">
        <v>44746</v>
      </c>
      <c r="B190" s="5">
        <v>0.01</v>
      </c>
      <c r="C190" s="5">
        <v>7.0000000000000007E-2</v>
      </c>
      <c r="D190" s="37">
        <v>13</v>
      </c>
      <c r="E190" s="38">
        <v>105305.533195</v>
      </c>
      <c r="F190" s="38">
        <v>0</v>
      </c>
      <c r="G190" s="38">
        <v>85169.936480000004</v>
      </c>
      <c r="H190" s="38">
        <v>190475.469675</v>
      </c>
      <c r="I190" s="38">
        <v>97356.070349999995</v>
      </c>
      <c r="J190" s="38">
        <v>93119.399325000006</v>
      </c>
      <c r="K190" s="38">
        <v>97729.592035923095</v>
      </c>
      <c r="L190" s="38">
        <v>0</v>
      </c>
      <c r="M190" s="38">
        <v>1100</v>
      </c>
      <c r="N190" s="38">
        <v>100.134344000006</v>
      </c>
      <c r="O190" s="38">
        <v>720.13434400000597</v>
      </c>
      <c r="P190" s="38">
        <v>-620</v>
      </c>
      <c r="Q190" s="38">
        <v>0</v>
      </c>
      <c r="R190" s="38">
        <v>-620</v>
      </c>
      <c r="S190" s="38">
        <v>0</v>
      </c>
    </row>
    <row r="191" spans="1:19" x14ac:dyDescent="0.35">
      <c r="A191" s="3">
        <v>44747</v>
      </c>
      <c r="B191" s="5">
        <v>0.01</v>
      </c>
      <c r="C191" s="5">
        <v>7.0000000000000007E-2</v>
      </c>
      <c r="D191" s="37">
        <v>14</v>
      </c>
      <c r="E191" s="38">
        <v>97571.717088999998</v>
      </c>
      <c r="F191" s="38">
        <v>0</v>
      </c>
      <c r="G191" s="38">
        <v>85031.588793000003</v>
      </c>
      <c r="H191" s="38">
        <v>182603.30588199999</v>
      </c>
      <c r="I191" s="38">
        <v>97356.070349999995</v>
      </c>
      <c r="J191" s="38">
        <v>85247.235532000006</v>
      </c>
      <c r="K191" s="38">
        <v>96837.995142785701</v>
      </c>
      <c r="L191" s="38">
        <v>0</v>
      </c>
      <c r="M191" s="38">
        <v>1100</v>
      </c>
      <c r="N191" s="38">
        <v>-7872.1637929999997</v>
      </c>
      <c r="O191" s="38">
        <v>-3607.1637930000002</v>
      </c>
      <c r="P191" s="38">
        <v>-4265</v>
      </c>
      <c r="Q191" s="38">
        <v>0</v>
      </c>
      <c r="R191" s="38">
        <v>-4265</v>
      </c>
      <c r="S191" s="38">
        <v>0</v>
      </c>
    </row>
    <row r="192" spans="1:19" x14ac:dyDescent="0.35">
      <c r="A192" s="3">
        <v>44748</v>
      </c>
      <c r="B192" s="5">
        <v>0.01</v>
      </c>
      <c r="C192" s="5">
        <v>7.0000000000000007E-2</v>
      </c>
      <c r="D192" s="37">
        <v>1</v>
      </c>
      <c r="E192" s="38">
        <v>87251.175984000001</v>
      </c>
      <c r="F192" s="38">
        <v>0</v>
      </c>
      <c r="G192" s="38">
        <v>97189.709336999993</v>
      </c>
      <c r="H192" s="38">
        <v>184440.88532100001</v>
      </c>
      <c r="I192" s="38">
        <v>97714.328200000004</v>
      </c>
      <c r="J192" s="38">
        <v>86726.557121000005</v>
      </c>
      <c r="K192" s="38">
        <v>86726.557121000005</v>
      </c>
      <c r="L192" s="38">
        <v>0</v>
      </c>
      <c r="M192" s="38">
        <v>1100</v>
      </c>
      <c r="N192" s="38">
        <v>1837.5794389999901</v>
      </c>
      <c r="O192" s="38">
        <v>-1572.4205610000099</v>
      </c>
      <c r="P192" s="38">
        <v>3410</v>
      </c>
      <c r="Q192" s="38">
        <v>0</v>
      </c>
      <c r="R192" s="38">
        <v>3410</v>
      </c>
      <c r="S192" s="38">
        <v>0</v>
      </c>
    </row>
    <row r="193" spans="1:19" x14ac:dyDescent="0.35">
      <c r="A193" s="3">
        <v>44749</v>
      </c>
      <c r="B193" s="5">
        <v>0.01</v>
      </c>
      <c r="C193" s="5">
        <v>7.0000000000000007E-2</v>
      </c>
      <c r="D193" s="37">
        <v>2</v>
      </c>
      <c r="E193" s="38">
        <v>90238.554097</v>
      </c>
      <c r="F193" s="38">
        <v>0</v>
      </c>
      <c r="G193" s="38">
        <v>96779.930770999999</v>
      </c>
      <c r="H193" s="38">
        <v>187018.484868</v>
      </c>
      <c r="I193" s="38">
        <v>97714.328200000004</v>
      </c>
      <c r="J193" s="38">
        <v>89304.156667999996</v>
      </c>
      <c r="K193" s="38">
        <v>88015.356894500001</v>
      </c>
      <c r="L193" s="38">
        <v>0</v>
      </c>
      <c r="M193" s="38">
        <v>1100</v>
      </c>
      <c r="N193" s="38">
        <v>2577.5995470000098</v>
      </c>
      <c r="O193" s="38">
        <v>705.14029700000503</v>
      </c>
      <c r="P193" s="38">
        <v>1872.4592500000001</v>
      </c>
      <c r="Q193" s="38">
        <v>0</v>
      </c>
      <c r="R193" s="38">
        <v>1900</v>
      </c>
      <c r="S193" s="38">
        <v>-27.540749999999999</v>
      </c>
    </row>
    <row r="194" spans="1:19" x14ac:dyDescent="0.35">
      <c r="A194" s="3">
        <v>44750</v>
      </c>
      <c r="B194" s="5">
        <v>0.01</v>
      </c>
      <c r="C194" s="5">
        <v>7.0000000000000007E-2</v>
      </c>
      <c r="D194" s="37">
        <v>3</v>
      </c>
      <c r="E194" s="38">
        <v>90238.554097</v>
      </c>
      <c r="F194" s="38">
        <v>0</v>
      </c>
      <c r="G194" s="38">
        <v>102202.14260000001</v>
      </c>
      <c r="H194" s="38">
        <v>192440.69669700001</v>
      </c>
      <c r="I194" s="38">
        <v>97714.328200000004</v>
      </c>
      <c r="J194" s="38">
        <v>94726.368497000003</v>
      </c>
      <c r="K194" s="38">
        <v>90252.360761999997</v>
      </c>
      <c r="L194" s="38">
        <v>0</v>
      </c>
      <c r="M194" s="38">
        <v>1100</v>
      </c>
      <c r="N194" s="38">
        <v>5422.2118290000099</v>
      </c>
      <c r="O194" s="38">
        <v>12.2118290000071</v>
      </c>
      <c r="P194" s="38">
        <v>5410</v>
      </c>
      <c r="Q194" s="38">
        <v>0</v>
      </c>
      <c r="R194" s="38">
        <v>5410</v>
      </c>
      <c r="S194" s="38">
        <v>0</v>
      </c>
    </row>
    <row r="195" spans="1:19" x14ac:dyDescent="0.35">
      <c r="A195" s="3">
        <v>44751</v>
      </c>
      <c r="B195" s="5">
        <v>0.01</v>
      </c>
      <c r="C195" s="5">
        <v>7.0000000000000007E-2</v>
      </c>
      <c r="D195" s="37">
        <v>4</v>
      </c>
      <c r="E195" s="38">
        <v>90238.554097</v>
      </c>
      <c r="F195" s="38">
        <v>0</v>
      </c>
      <c r="G195" s="38">
        <v>102210.209097</v>
      </c>
      <c r="H195" s="38">
        <v>192448.763194</v>
      </c>
      <c r="I195" s="38">
        <v>97714.328200000004</v>
      </c>
      <c r="J195" s="38">
        <v>94734.434993999996</v>
      </c>
      <c r="K195" s="38">
        <v>91372.879319999993</v>
      </c>
      <c r="L195" s="38">
        <v>0</v>
      </c>
      <c r="M195" s="38">
        <v>1100</v>
      </c>
      <c r="N195" s="38">
        <v>8.0664969999925198</v>
      </c>
      <c r="O195" s="38">
        <v>8.0664969999925198</v>
      </c>
      <c r="P195" s="38">
        <v>0</v>
      </c>
      <c r="Q195" s="38">
        <v>0</v>
      </c>
      <c r="R195" s="38">
        <v>0</v>
      </c>
      <c r="S195" s="38">
        <v>0</v>
      </c>
    </row>
    <row r="196" spans="1:19" x14ac:dyDescent="0.35">
      <c r="A196" s="3">
        <v>44752</v>
      </c>
      <c r="B196" s="5">
        <v>0.01</v>
      </c>
      <c r="C196" s="5">
        <v>7.0000000000000007E-2</v>
      </c>
      <c r="D196" s="37">
        <v>5</v>
      </c>
      <c r="E196" s="38">
        <v>90238.554097</v>
      </c>
      <c r="F196" s="38">
        <v>0</v>
      </c>
      <c r="G196" s="38">
        <v>102218.16026600001</v>
      </c>
      <c r="H196" s="38">
        <v>192456.71436300001</v>
      </c>
      <c r="I196" s="38">
        <v>97714.328200000004</v>
      </c>
      <c r="J196" s="38">
        <v>94742.386163000003</v>
      </c>
      <c r="K196" s="38">
        <v>92046.780688600003</v>
      </c>
      <c r="L196" s="38">
        <v>0</v>
      </c>
      <c r="M196" s="38">
        <v>1100</v>
      </c>
      <c r="N196" s="38">
        <v>7.9511690000072104</v>
      </c>
      <c r="O196" s="38">
        <v>7.9511690000072104</v>
      </c>
      <c r="P196" s="38">
        <v>0</v>
      </c>
      <c r="Q196" s="38">
        <v>0</v>
      </c>
      <c r="R196" s="38">
        <v>0</v>
      </c>
      <c r="S196" s="38">
        <v>0</v>
      </c>
    </row>
    <row r="197" spans="1:19" x14ac:dyDescent="0.35">
      <c r="A197" s="3">
        <v>44753</v>
      </c>
      <c r="B197" s="5">
        <v>0.01</v>
      </c>
      <c r="C197" s="5">
        <v>7.0000000000000007E-2</v>
      </c>
      <c r="D197" s="37">
        <v>6</v>
      </c>
      <c r="E197" s="38">
        <v>90238.554097</v>
      </c>
      <c r="F197" s="38">
        <v>0</v>
      </c>
      <c r="G197" s="38">
        <v>102227.089964</v>
      </c>
      <c r="H197" s="38">
        <v>192465.644061</v>
      </c>
      <c r="I197" s="38">
        <v>97714.328200000004</v>
      </c>
      <c r="J197" s="38">
        <v>94751.315860999995</v>
      </c>
      <c r="K197" s="38">
        <v>92497.5365506667</v>
      </c>
      <c r="L197" s="38">
        <v>0</v>
      </c>
      <c r="M197" s="38">
        <v>1100</v>
      </c>
      <c r="N197" s="38">
        <v>8.9296979999926407</v>
      </c>
      <c r="O197" s="38">
        <v>8.9296979999926407</v>
      </c>
      <c r="P197" s="38">
        <v>0</v>
      </c>
      <c r="Q197" s="38">
        <v>0</v>
      </c>
      <c r="R197" s="38">
        <v>0</v>
      </c>
      <c r="S197" s="38">
        <v>0</v>
      </c>
    </row>
    <row r="198" spans="1:19" x14ac:dyDescent="0.35">
      <c r="A198" s="3">
        <v>44754</v>
      </c>
      <c r="B198" s="5">
        <v>0.01</v>
      </c>
      <c r="C198" s="5">
        <v>7.0000000000000007E-2</v>
      </c>
      <c r="D198" s="37">
        <v>7</v>
      </c>
      <c r="E198" s="38">
        <v>94676.155310000002</v>
      </c>
      <c r="F198" s="38">
        <v>0</v>
      </c>
      <c r="G198" s="38">
        <v>111537.814898</v>
      </c>
      <c r="H198" s="38">
        <v>206213.97020800001</v>
      </c>
      <c r="I198" s="38">
        <v>97714.328200000004</v>
      </c>
      <c r="J198" s="38">
        <v>108499.642008</v>
      </c>
      <c r="K198" s="38">
        <v>94783.551615999997</v>
      </c>
      <c r="L198" s="38">
        <v>0</v>
      </c>
      <c r="M198" s="38">
        <v>1600</v>
      </c>
      <c r="N198" s="38">
        <v>13748.326147</v>
      </c>
      <c r="O198" s="38">
        <v>2238.3261470000002</v>
      </c>
      <c r="P198" s="38">
        <v>11510</v>
      </c>
      <c r="Q198" s="38">
        <v>0</v>
      </c>
      <c r="R198" s="38">
        <v>11010</v>
      </c>
      <c r="S198" s="38">
        <v>0</v>
      </c>
    </row>
    <row r="199" spans="1:19" x14ac:dyDescent="0.35">
      <c r="A199" s="3">
        <v>44755</v>
      </c>
      <c r="B199" s="5">
        <v>0.01</v>
      </c>
      <c r="C199" s="5">
        <v>7.0000000000000007E-2</v>
      </c>
      <c r="D199" s="37">
        <v>8</v>
      </c>
      <c r="E199" s="38">
        <v>105835.90166</v>
      </c>
      <c r="F199" s="38">
        <v>0</v>
      </c>
      <c r="G199" s="38">
        <v>105958.861097</v>
      </c>
      <c r="H199" s="38">
        <v>211794.76275699999</v>
      </c>
      <c r="I199" s="38">
        <v>97714.328200000004</v>
      </c>
      <c r="J199" s="38">
        <v>114080.434557</v>
      </c>
      <c r="K199" s="38">
        <v>97195.661983625003</v>
      </c>
      <c r="L199" s="38">
        <v>0</v>
      </c>
      <c r="M199" s="38">
        <v>1600</v>
      </c>
      <c r="N199" s="38">
        <v>5580.7925490000098</v>
      </c>
      <c r="O199" s="38">
        <v>-149.20745099999499</v>
      </c>
      <c r="P199" s="38">
        <v>5730</v>
      </c>
      <c r="Q199" s="38">
        <v>9000</v>
      </c>
      <c r="R199" s="38">
        <v>-3270</v>
      </c>
      <c r="S199" s="38">
        <v>0</v>
      </c>
    </row>
    <row r="200" spans="1:19" x14ac:dyDescent="0.35">
      <c r="A200" s="3">
        <v>44756</v>
      </c>
      <c r="B200" s="5">
        <v>0.01</v>
      </c>
      <c r="C200" s="5">
        <v>7.0000000000000007E-2</v>
      </c>
      <c r="D200" s="37">
        <v>9</v>
      </c>
      <c r="E200" s="38">
        <v>107586.051911</v>
      </c>
      <c r="F200" s="38">
        <v>0</v>
      </c>
      <c r="G200" s="38">
        <v>99274.097209</v>
      </c>
      <c r="H200" s="38">
        <v>206860.14911999999</v>
      </c>
      <c r="I200" s="38">
        <v>97714.328200000004</v>
      </c>
      <c r="J200" s="38">
        <v>109145.82092</v>
      </c>
      <c r="K200" s="38">
        <v>98523.457420999999</v>
      </c>
      <c r="L200" s="38">
        <v>0</v>
      </c>
      <c r="M200" s="38">
        <v>1600</v>
      </c>
      <c r="N200" s="38">
        <v>-4934.6136370000004</v>
      </c>
      <c r="O200" s="38">
        <v>9525.3863629999996</v>
      </c>
      <c r="P200" s="38">
        <v>-14460</v>
      </c>
      <c r="Q200" s="38">
        <v>-12690</v>
      </c>
      <c r="R200" s="38">
        <v>-1770</v>
      </c>
      <c r="S200" s="38">
        <v>0</v>
      </c>
    </row>
    <row r="201" spans="1:19" x14ac:dyDescent="0.35">
      <c r="A201" s="3">
        <v>44757</v>
      </c>
      <c r="B201" s="5">
        <v>0.01</v>
      </c>
      <c r="C201" s="5">
        <v>7.0000000000000007E-2</v>
      </c>
      <c r="D201" s="37">
        <v>10</v>
      </c>
      <c r="E201" s="38">
        <v>123762.545164</v>
      </c>
      <c r="F201" s="38">
        <v>0</v>
      </c>
      <c r="G201" s="38">
        <v>81319.972743999999</v>
      </c>
      <c r="H201" s="38">
        <v>205082.51790800001</v>
      </c>
      <c r="I201" s="38">
        <v>97714.328200000004</v>
      </c>
      <c r="J201" s="38">
        <v>107368.18970800001</v>
      </c>
      <c r="K201" s="38">
        <v>99407.930649700007</v>
      </c>
      <c r="L201" s="38">
        <v>0</v>
      </c>
      <c r="M201" s="38">
        <v>1600</v>
      </c>
      <c r="N201" s="38">
        <v>-1777.63121200001</v>
      </c>
      <c r="O201" s="38">
        <v>-687.63121200000796</v>
      </c>
      <c r="P201" s="38">
        <v>-1090</v>
      </c>
      <c r="Q201" s="38">
        <v>0</v>
      </c>
      <c r="R201" s="38">
        <v>-1090</v>
      </c>
      <c r="S201" s="38">
        <v>0</v>
      </c>
    </row>
    <row r="202" spans="1:19" x14ac:dyDescent="0.35">
      <c r="A202" s="3">
        <v>44758</v>
      </c>
      <c r="B202" s="5">
        <v>0.01</v>
      </c>
      <c r="C202" s="5">
        <v>7.0000000000000007E-2</v>
      </c>
      <c r="D202" s="37">
        <v>11</v>
      </c>
      <c r="E202" s="38">
        <v>59646.610417999997</v>
      </c>
      <c r="F202" s="38">
        <v>0</v>
      </c>
      <c r="G202" s="38">
        <v>145205.21587300001</v>
      </c>
      <c r="H202" s="38">
        <v>204851.826291</v>
      </c>
      <c r="I202" s="38">
        <v>97714.328200000004</v>
      </c>
      <c r="J202" s="38">
        <v>107137.498091</v>
      </c>
      <c r="K202" s="38">
        <v>100110.618598909</v>
      </c>
      <c r="L202" s="38">
        <v>0</v>
      </c>
      <c r="M202" s="38">
        <v>1600</v>
      </c>
      <c r="N202" s="38">
        <v>-230.69161699998901</v>
      </c>
      <c r="O202" s="38">
        <v>-230.69161699998901</v>
      </c>
      <c r="P202" s="38">
        <v>0</v>
      </c>
      <c r="Q202" s="38">
        <v>0</v>
      </c>
      <c r="R202" s="38">
        <v>0</v>
      </c>
      <c r="S202" s="38">
        <v>0</v>
      </c>
    </row>
    <row r="203" spans="1:19" x14ac:dyDescent="0.35">
      <c r="A203" s="3">
        <v>44759</v>
      </c>
      <c r="B203" s="5">
        <v>0.01</v>
      </c>
      <c r="C203" s="5">
        <v>7.0000000000000007E-2</v>
      </c>
      <c r="D203" s="37">
        <v>12</v>
      </c>
      <c r="E203" s="38">
        <v>59646.610417999997</v>
      </c>
      <c r="F203" s="38">
        <v>0</v>
      </c>
      <c r="G203" s="38">
        <v>145213.889685</v>
      </c>
      <c r="H203" s="38">
        <v>204860.500103</v>
      </c>
      <c r="I203" s="38">
        <v>97714.328200000004</v>
      </c>
      <c r="J203" s="38">
        <v>107146.17190299999</v>
      </c>
      <c r="K203" s="38">
        <v>100696.914707583</v>
      </c>
      <c r="L203" s="38">
        <v>0</v>
      </c>
      <c r="M203" s="38">
        <v>1600</v>
      </c>
      <c r="N203" s="38">
        <v>8.6738119999936298</v>
      </c>
      <c r="O203" s="38">
        <v>8.6738119999936298</v>
      </c>
      <c r="P203" s="38">
        <v>0</v>
      </c>
      <c r="Q203" s="38">
        <v>0</v>
      </c>
      <c r="R203" s="38">
        <v>0</v>
      </c>
      <c r="S203" s="38">
        <v>0</v>
      </c>
    </row>
    <row r="204" spans="1:19" x14ac:dyDescent="0.35">
      <c r="A204" s="3">
        <v>44760</v>
      </c>
      <c r="B204" s="5">
        <v>0.01</v>
      </c>
      <c r="C204" s="5">
        <v>7.0000000000000007E-2</v>
      </c>
      <c r="D204" s="37">
        <v>13</v>
      </c>
      <c r="E204" s="38">
        <v>121766.106721</v>
      </c>
      <c r="F204" s="38">
        <v>0</v>
      </c>
      <c r="G204" s="38">
        <v>75902.092118999994</v>
      </c>
      <c r="H204" s="38">
        <v>197668.19884</v>
      </c>
      <c r="I204" s="38">
        <v>97714.328200000004</v>
      </c>
      <c r="J204" s="38">
        <v>99953.870639999994</v>
      </c>
      <c r="K204" s="38">
        <v>100639.757471615</v>
      </c>
      <c r="L204" s="38">
        <v>0</v>
      </c>
      <c r="M204" s="38">
        <v>1600</v>
      </c>
      <c r="N204" s="38">
        <v>-7192.3012630000003</v>
      </c>
      <c r="O204" s="38">
        <v>-3592.3012629999998</v>
      </c>
      <c r="P204" s="38">
        <v>-3600</v>
      </c>
      <c r="Q204" s="38">
        <v>0</v>
      </c>
      <c r="R204" s="38">
        <v>-3600</v>
      </c>
      <c r="S204" s="38">
        <v>0</v>
      </c>
    </row>
    <row r="205" spans="1:19" x14ac:dyDescent="0.35">
      <c r="A205" s="3">
        <v>44761</v>
      </c>
      <c r="B205" s="5">
        <v>0.01</v>
      </c>
      <c r="C205" s="5">
        <v>7.0000000000000007E-2</v>
      </c>
      <c r="D205" s="37">
        <v>14</v>
      </c>
      <c r="E205" s="38">
        <v>118567.19841700001</v>
      </c>
      <c r="F205" s="38">
        <v>0</v>
      </c>
      <c r="G205" s="38">
        <v>77421.106662000006</v>
      </c>
      <c r="H205" s="38">
        <v>195988.30507900001</v>
      </c>
      <c r="I205" s="38">
        <v>97714.328200000004</v>
      </c>
      <c r="J205" s="38">
        <v>98273.976878999994</v>
      </c>
      <c r="K205" s="38">
        <v>100470.773143571</v>
      </c>
      <c r="L205" s="38">
        <v>0</v>
      </c>
      <c r="M205" s="38">
        <v>1600</v>
      </c>
      <c r="N205" s="38">
        <v>-1679.89376099998</v>
      </c>
      <c r="O205" s="38">
        <v>1790.10623900002</v>
      </c>
      <c r="P205" s="38">
        <v>-3470</v>
      </c>
      <c r="Q205" s="38">
        <v>0</v>
      </c>
      <c r="R205" s="38">
        <v>-3470</v>
      </c>
      <c r="S205" s="38">
        <v>0</v>
      </c>
    </row>
    <row r="206" spans="1:19" x14ac:dyDescent="0.35">
      <c r="A206" s="3">
        <v>44762</v>
      </c>
      <c r="B206" s="5">
        <v>0.01</v>
      </c>
      <c r="C206" s="5">
        <v>7.0000000000000007E-2</v>
      </c>
      <c r="D206" s="37">
        <v>1</v>
      </c>
      <c r="E206" s="38">
        <v>96664.401681000003</v>
      </c>
      <c r="F206" s="38">
        <v>0</v>
      </c>
      <c r="G206" s="38">
        <v>102649.550164</v>
      </c>
      <c r="H206" s="38">
        <v>199313.951845</v>
      </c>
      <c r="I206" s="38">
        <v>97316.33683</v>
      </c>
      <c r="J206" s="38">
        <v>101997.615015</v>
      </c>
      <c r="K206" s="38">
        <v>101997.615015</v>
      </c>
      <c r="L206" s="38">
        <v>0</v>
      </c>
      <c r="M206" s="38">
        <v>1600</v>
      </c>
      <c r="N206" s="38">
        <v>3325.6467659999898</v>
      </c>
      <c r="O206" s="38">
        <v>3825.6467659999898</v>
      </c>
      <c r="P206" s="38">
        <v>-500</v>
      </c>
      <c r="Q206" s="38">
        <v>0</v>
      </c>
      <c r="R206" s="38">
        <v>-500</v>
      </c>
      <c r="S206" s="38">
        <v>0</v>
      </c>
    </row>
    <row r="207" spans="1:19" x14ac:dyDescent="0.35">
      <c r="A207" s="3">
        <v>44763</v>
      </c>
      <c r="B207" s="5">
        <v>0.01</v>
      </c>
      <c r="C207" s="5">
        <v>7.0000000000000007E-2</v>
      </c>
      <c r="D207" s="37">
        <v>2</v>
      </c>
      <c r="E207" s="38">
        <v>100695.94082</v>
      </c>
      <c r="F207" s="38">
        <v>0</v>
      </c>
      <c r="G207" s="38">
        <v>102983.048899</v>
      </c>
      <c r="H207" s="38">
        <v>203678.989719</v>
      </c>
      <c r="I207" s="38">
        <v>97316.33683</v>
      </c>
      <c r="J207" s="38">
        <v>106362.652889</v>
      </c>
      <c r="K207" s="38">
        <v>104180.133952</v>
      </c>
      <c r="L207" s="38">
        <v>0</v>
      </c>
      <c r="M207" s="38">
        <v>1600</v>
      </c>
      <c r="N207" s="38">
        <v>4365.0378739999996</v>
      </c>
      <c r="O207" s="38">
        <v>4845.0378739999996</v>
      </c>
      <c r="P207" s="38">
        <v>-480</v>
      </c>
      <c r="Q207" s="38">
        <v>0</v>
      </c>
      <c r="R207" s="38">
        <v>-480</v>
      </c>
      <c r="S207" s="38">
        <v>0</v>
      </c>
    </row>
    <row r="208" spans="1:19" x14ac:dyDescent="0.35">
      <c r="A208" s="3">
        <v>44764</v>
      </c>
      <c r="B208" s="5">
        <v>0.01</v>
      </c>
      <c r="C208" s="5">
        <v>7.0000000000000007E-2</v>
      </c>
      <c r="D208" s="37">
        <v>3</v>
      </c>
      <c r="E208" s="38">
        <v>109884.48720800001</v>
      </c>
      <c r="F208" s="38">
        <v>0</v>
      </c>
      <c r="G208" s="38">
        <v>90669.814087999999</v>
      </c>
      <c r="H208" s="38">
        <v>200554.30129599999</v>
      </c>
      <c r="I208" s="38">
        <v>97316.33683</v>
      </c>
      <c r="J208" s="38">
        <v>103237.964466</v>
      </c>
      <c r="K208" s="38">
        <v>103866.077456667</v>
      </c>
      <c r="L208" s="38">
        <v>0</v>
      </c>
      <c r="M208" s="38">
        <v>1600</v>
      </c>
      <c r="N208" s="38">
        <v>-3124.6884230000001</v>
      </c>
      <c r="O208" s="38">
        <v>-1364.6884230000001</v>
      </c>
      <c r="P208" s="38">
        <v>-1760</v>
      </c>
      <c r="Q208" s="38">
        <v>0</v>
      </c>
      <c r="R208" s="38">
        <v>-1760</v>
      </c>
      <c r="S208" s="38">
        <v>0</v>
      </c>
    </row>
    <row r="209" spans="1:19" x14ac:dyDescent="0.35">
      <c r="A209" s="3">
        <v>44765</v>
      </c>
      <c r="B209" s="5">
        <v>0.01</v>
      </c>
      <c r="C209" s="5">
        <v>7.0000000000000007E-2</v>
      </c>
      <c r="D209" s="37">
        <v>4</v>
      </c>
      <c r="E209" s="38">
        <v>49792.887916</v>
      </c>
      <c r="F209" s="38">
        <v>0</v>
      </c>
      <c r="G209" s="38">
        <v>150199.13131900001</v>
      </c>
      <c r="H209" s="38">
        <v>199992.01923500001</v>
      </c>
      <c r="I209" s="38">
        <v>97316.33683</v>
      </c>
      <c r="J209" s="38">
        <v>102675.682405</v>
      </c>
      <c r="K209" s="38">
        <v>103568.47869375</v>
      </c>
      <c r="L209" s="38">
        <v>0</v>
      </c>
      <c r="M209" s="38">
        <v>1600</v>
      </c>
      <c r="N209" s="38">
        <v>-562.28206099999102</v>
      </c>
      <c r="O209" s="38">
        <v>-562.28206099999102</v>
      </c>
      <c r="P209" s="38">
        <v>0</v>
      </c>
      <c r="Q209" s="38">
        <v>0</v>
      </c>
      <c r="R209" s="38">
        <v>0</v>
      </c>
      <c r="S209" s="38">
        <v>0</v>
      </c>
    </row>
    <row r="210" spans="1:19" x14ac:dyDescent="0.35">
      <c r="A210" s="3">
        <v>44766</v>
      </c>
      <c r="B210" s="5">
        <v>0.01</v>
      </c>
      <c r="C210" s="5">
        <v>7.0000000000000007E-2</v>
      </c>
      <c r="D210" s="37">
        <v>5</v>
      </c>
      <c r="E210" s="38">
        <v>49792.887916</v>
      </c>
      <c r="F210" s="38">
        <v>0</v>
      </c>
      <c r="G210" s="38">
        <v>150208.16051300001</v>
      </c>
      <c r="H210" s="38">
        <v>200001.04842899999</v>
      </c>
      <c r="I210" s="38">
        <v>97316.33683</v>
      </c>
      <c r="J210" s="38">
        <v>102684.711599</v>
      </c>
      <c r="K210" s="38">
        <v>103391.7252748</v>
      </c>
      <c r="L210" s="38">
        <v>0</v>
      </c>
      <c r="M210" s="38">
        <v>1600</v>
      </c>
      <c r="N210" s="38">
        <v>9.0291940000024606</v>
      </c>
      <c r="O210" s="38">
        <v>9.0291940000024606</v>
      </c>
      <c r="P210" s="38">
        <v>0</v>
      </c>
      <c r="Q210" s="38">
        <v>0</v>
      </c>
      <c r="R210" s="38">
        <v>0</v>
      </c>
      <c r="S210" s="38">
        <v>0</v>
      </c>
    </row>
    <row r="211" spans="1:19" x14ac:dyDescent="0.35">
      <c r="A211" s="3">
        <v>44767</v>
      </c>
      <c r="B211" s="5">
        <v>0.01</v>
      </c>
      <c r="C211" s="5">
        <v>7.0000000000000007E-2</v>
      </c>
      <c r="D211" s="37">
        <v>6</v>
      </c>
      <c r="E211" s="38">
        <v>81212.917241999996</v>
      </c>
      <c r="F211" s="38">
        <v>0</v>
      </c>
      <c r="G211" s="38">
        <v>119429.13282</v>
      </c>
      <c r="H211" s="38">
        <v>200642.05006199999</v>
      </c>
      <c r="I211" s="38">
        <v>97316.33683</v>
      </c>
      <c r="J211" s="38">
        <v>103325.71323199999</v>
      </c>
      <c r="K211" s="38">
        <v>103380.723267667</v>
      </c>
      <c r="L211" s="38">
        <v>0</v>
      </c>
      <c r="M211" s="38">
        <v>2250</v>
      </c>
      <c r="N211" s="38">
        <v>641.00163299997803</v>
      </c>
      <c r="O211" s="38">
        <v>-333.99836700002197</v>
      </c>
      <c r="P211" s="38">
        <v>975</v>
      </c>
      <c r="Q211" s="38">
        <v>0</v>
      </c>
      <c r="R211" s="38">
        <v>325</v>
      </c>
      <c r="S211" s="38">
        <v>0</v>
      </c>
    </row>
    <row r="212" spans="1:19" x14ac:dyDescent="0.35">
      <c r="A212" s="3">
        <v>44768</v>
      </c>
      <c r="B212" s="5">
        <v>0.01</v>
      </c>
      <c r="C212" s="5">
        <v>7.0000000000000007E-2</v>
      </c>
      <c r="D212" s="37">
        <v>7</v>
      </c>
      <c r="E212" s="38">
        <v>62180.351488</v>
      </c>
      <c r="F212" s="38">
        <v>0</v>
      </c>
      <c r="G212" s="38">
        <v>138050.579963</v>
      </c>
      <c r="H212" s="38">
        <v>200230.93145100001</v>
      </c>
      <c r="I212" s="38">
        <v>97316.33683</v>
      </c>
      <c r="J212" s="38">
        <v>102914.594621</v>
      </c>
      <c r="K212" s="38">
        <v>103314.133461</v>
      </c>
      <c r="L212" s="38">
        <v>0</v>
      </c>
      <c r="M212" s="38">
        <v>2250</v>
      </c>
      <c r="N212" s="38">
        <v>-411.118610999998</v>
      </c>
      <c r="O212" s="38">
        <v>-3816.1186109999999</v>
      </c>
      <c r="P212" s="38">
        <v>3405</v>
      </c>
      <c r="Q212" s="38">
        <v>0</v>
      </c>
      <c r="R212" s="38">
        <v>3405</v>
      </c>
      <c r="S212" s="38">
        <v>0</v>
      </c>
    </row>
    <row r="213" spans="1:19" x14ac:dyDescent="0.35">
      <c r="A213" s="3">
        <v>44769</v>
      </c>
      <c r="B213" s="5">
        <v>0.01</v>
      </c>
      <c r="C213" s="5">
        <v>7.0000000000000007E-2</v>
      </c>
      <c r="D213" s="37">
        <v>8</v>
      </c>
      <c r="E213" s="38">
        <v>74357.952734999999</v>
      </c>
      <c r="F213" s="38">
        <v>0</v>
      </c>
      <c r="G213" s="38">
        <v>136225.30002600001</v>
      </c>
      <c r="H213" s="38">
        <v>210583.25276100001</v>
      </c>
      <c r="I213" s="38">
        <v>97316.33683</v>
      </c>
      <c r="J213" s="38">
        <v>113266.915931</v>
      </c>
      <c r="K213" s="38">
        <v>104558.23126975</v>
      </c>
      <c r="L213" s="38">
        <v>0</v>
      </c>
      <c r="M213" s="38">
        <v>1150</v>
      </c>
      <c r="N213" s="38">
        <v>10352.321309999999</v>
      </c>
      <c r="O213" s="38">
        <v>-2107.6786900000002</v>
      </c>
      <c r="P213" s="38">
        <v>12460</v>
      </c>
      <c r="Q213" s="38">
        <v>6950</v>
      </c>
      <c r="R213" s="38">
        <v>6610</v>
      </c>
      <c r="S213" s="38">
        <v>0</v>
      </c>
    </row>
    <row r="214" spans="1:19" x14ac:dyDescent="0.35">
      <c r="A214" s="3">
        <v>44770</v>
      </c>
      <c r="B214" s="5">
        <v>0.01</v>
      </c>
      <c r="C214" s="5">
        <v>7.0000000000000007E-2</v>
      </c>
      <c r="D214" s="37">
        <v>9</v>
      </c>
      <c r="E214" s="38">
        <v>131246.090983</v>
      </c>
      <c r="F214" s="38">
        <v>0</v>
      </c>
      <c r="G214" s="38">
        <v>81912.121922999999</v>
      </c>
      <c r="H214" s="38">
        <v>213158.212906</v>
      </c>
      <c r="I214" s="38">
        <v>97316.33683</v>
      </c>
      <c r="J214" s="38">
        <v>115841.876076</v>
      </c>
      <c r="K214" s="38">
        <v>105811.969581556</v>
      </c>
      <c r="L214" s="38">
        <v>0</v>
      </c>
      <c r="M214" s="38">
        <v>2150</v>
      </c>
      <c r="N214" s="38">
        <v>2574.96014499999</v>
      </c>
      <c r="O214" s="38">
        <v>-1735.03985500001</v>
      </c>
      <c r="P214" s="38">
        <v>4310</v>
      </c>
      <c r="Q214" s="38">
        <v>0</v>
      </c>
      <c r="R214" s="38">
        <v>3310</v>
      </c>
      <c r="S214" s="38">
        <v>0</v>
      </c>
    </row>
    <row r="215" spans="1:19" x14ac:dyDescent="0.35">
      <c r="A215" s="3">
        <v>44771</v>
      </c>
      <c r="B215" s="5">
        <v>0.01</v>
      </c>
      <c r="C215" s="5">
        <v>7.0000000000000007E-2</v>
      </c>
      <c r="D215" s="37">
        <v>10</v>
      </c>
      <c r="E215" s="38">
        <v>135349.040977</v>
      </c>
      <c r="F215" s="38">
        <v>0</v>
      </c>
      <c r="G215" s="38">
        <v>65690.345335999998</v>
      </c>
      <c r="H215" s="38">
        <v>201039.386313</v>
      </c>
      <c r="I215" s="38">
        <v>97316.33683</v>
      </c>
      <c r="J215" s="38">
        <v>103723.049483</v>
      </c>
      <c r="K215" s="38">
        <v>105603.07757170001</v>
      </c>
      <c r="L215" s="38">
        <v>0</v>
      </c>
      <c r="M215" s="38">
        <v>2150</v>
      </c>
      <c r="N215" s="38">
        <v>-12118.826593</v>
      </c>
      <c r="O215" s="38">
        <v>-2708.8265930000098</v>
      </c>
      <c r="P215" s="38">
        <v>-9410</v>
      </c>
      <c r="Q215" s="38">
        <v>0</v>
      </c>
      <c r="R215" s="38">
        <v>-9410</v>
      </c>
      <c r="S215" s="38">
        <v>0</v>
      </c>
    </row>
    <row r="216" spans="1:19" x14ac:dyDescent="0.35">
      <c r="A216" s="3">
        <v>44772</v>
      </c>
      <c r="B216" s="5">
        <v>0.01</v>
      </c>
      <c r="C216" s="5">
        <v>7.0000000000000007E-2</v>
      </c>
      <c r="D216" s="37">
        <v>11</v>
      </c>
      <c r="E216" s="38">
        <v>135349.040977</v>
      </c>
      <c r="F216" s="38">
        <v>0</v>
      </c>
      <c r="G216" s="38">
        <v>65704.402052999998</v>
      </c>
      <c r="H216" s="38">
        <v>201053.44302999999</v>
      </c>
      <c r="I216" s="38">
        <v>97316.33683</v>
      </c>
      <c r="J216" s="38">
        <v>103737.10619999999</v>
      </c>
      <c r="K216" s="38">
        <v>105433.443810636</v>
      </c>
      <c r="L216" s="38">
        <v>0</v>
      </c>
      <c r="M216" s="38">
        <v>2150</v>
      </c>
      <c r="N216" s="38">
        <v>14.0567169999995</v>
      </c>
      <c r="O216" s="38">
        <v>14.0567169999995</v>
      </c>
      <c r="P216" s="38">
        <v>0</v>
      </c>
      <c r="Q216" s="38">
        <v>0</v>
      </c>
      <c r="R216" s="38">
        <v>0</v>
      </c>
      <c r="S216" s="38">
        <v>0</v>
      </c>
    </row>
    <row r="217" spans="1:19" x14ac:dyDescent="0.35">
      <c r="A217" s="3">
        <v>44773</v>
      </c>
      <c r="B217" s="5">
        <v>0.01</v>
      </c>
      <c r="C217" s="5">
        <v>7.0000000000000007E-2</v>
      </c>
      <c r="D217" s="37">
        <v>12</v>
      </c>
      <c r="E217" s="38">
        <v>135349.040977</v>
      </c>
      <c r="F217" s="38">
        <v>0</v>
      </c>
      <c r="G217" s="38">
        <v>65717.111004999999</v>
      </c>
      <c r="H217" s="38">
        <v>201066.15198200001</v>
      </c>
      <c r="I217" s="38">
        <v>97316.33683</v>
      </c>
      <c r="J217" s="38">
        <v>103749.815152</v>
      </c>
      <c r="K217" s="38">
        <v>105293.141422417</v>
      </c>
      <c r="L217" s="38">
        <v>0</v>
      </c>
      <c r="M217" s="38">
        <v>2150</v>
      </c>
      <c r="N217" s="38">
        <v>12.708952000000901</v>
      </c>
      <c r="O217" s="38">
        <v>12.708952000000901</v>
      </c>
      <c r="P217" s="38">
        <v>0</v>
      </c>
      <c r="Q217" s="38">
        <v>0</v>
      </c>
      <c r="R217" s="38">
        <v>0</v>
      </c>
      <c r="S217" s="38">
        <v>0</v>
      </c>
    </row>
    <row r="218" spans="1:19" x14ac:dyDescent="0.35">
      <c r="A218" s="3">
        <v>44774</v>
      </c>
      <c r="B218" s="5">
        <v>0.01</v>
      </c>
      <c r="C218" s="5">
        <v>7.0000000000000007E-2</v>
      </c>
      <c r="D218" s="37">
        <v>13</v>
      </c>
      <c r="E218" s="38">
        <v>128241.42084999999</v>
      </c>
      <c r="F218" s="38">
        <v>0</v>
      </c>
      <c r="G218" s="38">
        <v>73663.308426999996</v>
      </c>
      <c r="H218" s="38">
        <v>201904.72927700001</v>
      </c>
      <c r="I218" s="38">
        <v>97316.33683</v>
      </c>
      <c r="J218" s="38">
        <v>104588.39244700001</v>
      </c>
      <c r="K218" s="38">
        <v>105238.92996276901</v>
      </c>
      <c r="L218" s="38">
        <v>0</v>
      </c>
      <c r="M218" s="38">
        <v>2150</v>
      </c>
      <c r="N218" s="38">
        <v>838.57729499999596</v>
      </c>
      <c r="O218" s="38">
        <v>-936.42270500000404</v>
      </c>
      <c r="P218" s="38">
        <v>1775</v>
      </c>
      <c r="Q218" s="38">
        <v>0</v>
      </c>
      <c r="R218" s="38">
        <v>1775</v>
      </c>
      <c r="S218" s="38">
        <v>0</v>
      </c>
    </row>
    <row r="219" spans="1:19" x14ac:dyDescent="0.35">
      <c r="A219" s="3">
        <v>44775</v>
      </c>
      <c r="B219" s="5">
        <v>0.01</v>
      </c>
      <c r="C219" s="5">
        <v>7.0000000000000007E-2</v>
      </c>
      <c r="D219" s="37">
        <v>14</v>
      </c>
      <c r="E219" s="38">
        <v>116614.738312</v>
      </c>
      <c r="F219" s="38">
        <v>0</v>
      </c>
      <c r="G219" s="38">
        <v>84293.432239999995</v>
      </c>
      <c r="H219" s="38">
        <v>200908.170552</v>
      </c>
      <c r="I219" s="38">
        <v>97316.33683</v>
      </c>
      <c r="J219" s="38">
        <v>103591.833722</v>
      </c>
      <c r="K219" s="38">
        <v>105121.280231286</v>
      </c>
      <c r="L219" s="38">
        <v>3000</v>
      </c>
      <c r="M219" s="38">
        <v>2150</v>
      </c>
      <c r="N219" s="38">
        <v>-996.55872499999498</v>
      </c>
      <c r="O219" s="38">
        <v>-661.55872499999498</v>
      </c>
      <c r="P219" s="38">
        <v>-335</v>
      </c>
      <c r="Q219" s="38">
        <v>0</v>
      </c>
      <c r="R219" s="38">
        <v>-3335</v>
      </c>
      <c r="S219" s="38">
        <v>0</v>
      </c>
    </row>
    <row r="220" spans="1:19" x14ac:dyDescent="0.35">
      <c r="A220" s="3">
        <v>44776</v>
      </c>
      <c r="B220" s="5">
        <v>0.01</v>
      </c>
      <c r="C220" s="5">
        <v>7.0000000000000007E-2</v>
      </c>
      <c r="D220" s="37">
        <v>1</v>
      </c>
      <c r="E220" s="38">
        <v>117164.97983</v>
      </c>
      <c r="F220" s="38">
        <v>0</v>
      </c>
      <c r="G220" s="38">
        <v>81773.592661999995</v>
      </c>
      <c r="H220" s="38">
        <v>198938.57249200001</v>
      </c>
      <c r="I220" s="38">
        <v>96578.147389999998</v>
      </c>
      <c r="J220" s="38">
        <v>102360.42510199999</v>
      </c>
      <c r="K220" s="38">
        <v>102360.42510199999</v>
      </c>
      <c r="L220" s="38">
        <v>0</v>
      </c>
      <c r="M220" s="38">
        <v>2150</v>
      </c>
      <c r="N220" s="38">
        <v>-1969.59806</v>
      </c>
      <c r="O220" s="38">
        <v>1355.40194</v>
      </c>
      <c r="P220" s="38">
        <v>-3325</v>
      </c>
      <c r="Q220" s="38">
        <v>0</v>
      </c>
      <c r="R220" s="38">
        <v>-325</v>
      </c>
      <c r="S220" s="38">
        <v>0</v>
      </c>
    </row>
    <row r="221" spans="1:19" x14ac:dyDescent="0.35">
      <c r="A221" s="3">
        <v>44777</v>
      </c>
      <c r="B221" s="5">
        <v>0.01</v>
      </c>
      <c r="C221" s="5">
        <v>7.0000000000000007E-2</v>
      </c>
      <c r="D221" s="37">
        <v>2</v>
      </c>
      <c r="E221" s="38">
        <v>116653.06997</v>
      </c>
      <c r="F221" s="38">
        <v>0</v>
      </c>
      <c r="G221" s="38">
        <v>81550.024483000001</v>
      </c>
      <c r="H221" s="38">
        <v>198203.094453</v>
      </c>
      <c r="I221" s="38">
        <v>96578.147389999998</v>
      </c>
      <c r="J221" s="38">
        <v>101624.947063</v>
      </c>
      <c r="K221" s="38">
        <v>101992.6860825</v>
      </c>
      <c r="L221" s="38">
        <v>0</v>
      </c>
      <c r="M221" s="38">
        <v>2150</v>
      </c>
      <c r="N221" s="38">
        <v>-735.47803899999406</v>
      </c>
      <c r="O221" s="38">
        <v>474.521961000006</v>
      </c>
      <c r="P221" s="38">
        <v>-1210</v>
      </c>
      <c r="Q221" s="38">
        <v>0</v>
      </c>
      <c r="R221" s="38">
        <v>-1210</v>
      </c>
      <c r="S221" s="38">
        <v>0</v>
      </c>
    </row>
    <row r="222" spans="1:19" x14ac:dyDescent="0.35">
      <c r="A222" s="3">
        <v>44778</v>
      </c>
      <c r="B222" s="5">
        <v>0.01</v>
      </c>
      <c r="C222" s="5">
        <v>7.0000000000000007E-2</v>
      </c>
      <c r="D222" s="37">
        <v>3</v>
      </c>
      <c r="E222" s="38">
        <v>118074.507612</v>
      </c>
      <c r="F222" s="38">
        <v>0</v>
      </c>
      <c r="G222" s="38">
        <v>87210.214913999996</v>
      </c>
      <c r="H222" s="38">
        <v>205284.722526</v>
      </c>
      <c r="I222" s="38">
        <v>96578.147389999998</v>
      </c>
      <c r="J222" s="38">
        <v>108706.575136</v>
      </c>
      <c r="K222" s="38">
        <v>104230.649100333</v>
      </c>
      <c r="L222" s="38">
        <v>0</v>
      </c>
      <c r="M222" s="38">
        <v>2150</v>
      </c>
      <c r="N222" s="38">
        <v>7081.6280729999999</v>
      </c>
      <c r="O222" s="38">
        <v>-928.37192700000003</v>
      </c>
      <c r="P222" s="38">
        <v>8010</v>
      </c>
      <c r="Q222" s="38">
        <v>0</v>
      </c>
      <c r="R222" s="38">
        <v>8010</v>
      </c>
      <c r="S222" s="38">
        <v>0</v>
      </c>
    </row>
    <row r="223" spans="1:19" x14ac:dyDescent="0.35">
      <c r="A223" s="3">
        <v>44779</v>
      </c>
      <c r="B223" s="5">
        <v>0.01</v>
      </c>
      <c r="C223" s="5">
        <v>7.0000000000000007E-2</v>
      </c>
      <c r="D223" s="37">
        <v>4</v>
      </c>
      <c r="E223" s="38">
        <v>55980.659972000001</v>
      </c>
      <c r="F223" s="38">
        <v>0</v>
      </c>
      <c r="G223" s="38">
        <v>149218.66912800001</v>
      </c>
      <c r="H223" s="38">
        <v>205199.3291</v>
      </c>
      <c r="I223" s="38">
        <v>96578.147389999998</v>
      </c>
      <c r="J223" s="38">
        <v>108621.18171</v>
      </c>
      <c r="K223" s="38">
        <v>105328.28225275</v>
      </c>
      <c r="L223" s="38">
        <v>0</v>
      </c>
      <c r="M223" s="38">
        <v>2150</v>
      </c>
      <c r="N223" s="38">
        <v>-85.393425999980494</v>
      </c>
      <c r="O223" s="38">
        <v>-85.393425999980494</v>
      </c>
      <c r="P223" s="38">
        <v>0</v>
      </c>
      <c r="Q223" s="38">
        <v>0</v>
      </c>
      <c r="R223" s="38">
        <v>0</v>
      </c>
      <c r="S223" s="38">
        <v>0</v>
      </c>
    </row>
    <row r="224" spans="1:19" x14ac:dyDescent="0.35">
      <c r="A224" s="3">
        <v>44780</v>
      </c>
      <c r="B224" s="5">
        <v>0.01</v>
      </c>
      <c r="C224" s="5">
        <v>7.0000000000000007E-2</v>
      </c>
      <c r="D224" s="37">
        <v>5</v>
      </c>
      <c r="E224" s="38">
        <v>55980.659972000001</v>
      </c>
      <c r="F224" s="38">
        <v>0</v>
      </c>
      <c r="G224" s="38">
        <v>149226.806775</v>
      </c>
      <c r="H224" s="38">
        <v>205207.466747</v>
      </c>
      <c r="I224" s="38">
        <v>96578.147389999998</v>
      </c>
      <c r="J224" s="38">
        <v>108629.319357</v>
      </c>
      <c r="K224" s="38">
        <v>105988.48967359999</v>
      </c>
      <c r="L224" s="38">
        <v>0</v>
      </c>
      <c r="M224" s="38">
        <v>2150</v>
      </c>
      <c r="N224" s="38">
        <v>8.1376469999959191</v>
      </c>
      <c r="O224" s="38">
        <v>8.1376469999959191</v>
      </c>
      <c r="P224" s="38">
        <v>0</v>
      </c>
      <c r="Q224" s="38">
        <v>0</v>
      </c>
      <c r="R224" s="38">
        <v>0</v>
      </c>
      <c r="S224" s="38">
        <v>0</v>
      </c>
    </row>
    <row r="225" spans="1:19" x14ac:dyDescent="0.35">
      <c r="A225" s="3">
        <v>44781</v>
      </c>
      <c r="B225" s="5">
        <v>0.01</v>
      </c>
      <c r="C225" s="5">
        <v>7.0000000000000007E-2</v>
      </c>
      <c r="D225" s="37">
        <v>6</v>
      </c>
      <c r="E225" s="38">
        <v>115165.593267</v>
      </c>
      <c r="F225" s="38">
        <v>0</v>
      </c>
      <c r="G225" s="38">
        <v>91252.634516000006</v>
      </c>
      <c r="H225" s="38">
        <v>206418.22778300001</v>
      </c>
      <c r="I225" s="38">
        <v>96578.147389999998</v>
      </c>
      <c r="J225" s="38">
        <v>109840.080393</v>
      </c>
      <c r="K225" s="38">
        <v>106630.421460167</v>
      </c>
      <c r="L225" s="38">
        <v>0</v>
      </c>
      <c r="M225" s="38">
        <v>2150</v>
      </c>
      <c r="N225" s="38">
        <v>1210.7610360000101</v>
      </c>
      <c r="O225" s="38">
        <v>2735.7610360000099</v>
      </c>
      <c r="P225" s="38">
        <v>-1525</v>
      </c>
      <c r="Q225" s="38">
        <v>0</v>
      </c>
      <c r="R225" s="38">
        <v>-1525</v>
      </c>
      <c r="S225" s="38">
        <v>0</v>
      </c>
    </row>
    <row r="226" spans="1:19" x14ac:dyDescent="0.35">
      <c r="A226" s="3">
        <v>44782</v>
      </c>
      <c r="B226" s="5">
        <v>0.01</v>
      </c>
      <c r="C226" s="5">
        <v>7.0000000000000007E-2</v>
      </c>
      <c r="D226" s="37">
        <v>7</v>
      </c>
      <c r="E226" s="38">
        <v>119440.25279100001</v>
      </c>
      <c r="F226" s="38">
        <v>0</v>
      </c>
      <c r="G226" s="38">
        <v>89211.738100000002</v>
      </c>
      <c r="H226" s="38">
        <v>208651.99089099999</v>
      </c>
      <c r="I226" s="38">
        <v>96578.147389999998</v>
      </c>
      <c r="J226" s="38">
        <v>112073.843501</v>
      </c>
      <c r="K226" s="38">
        <v>107408.05318028601</v>
      </c>
      <c r="L226" s="38">
        <v>0</v>
      </c>
      <c r="M226" s="38">
        <v>2150</v>
      </c>
      <c r="N226" s="38">
        <v>2233.7631080000001</v>
      </c>
      <c r="O226" s="38">
        <v>2743.7631080000001</v>
      </c>
      <c r="P226" s="38">
        <v>-510</v>
      </c>
      <c r="Q226" s="38">
        <v>0</v>
      </c>
      <c r="R226" s="38">
        <v>-510</v>
      </c>
      <c r="S226" s="38">
        <v>0</v>
      </c>
    </row>
    <row r="227" spans="1:19" x14ac:dyDescent="0.35">
      <c r="A227" s="3">
        <v>44783</v>
      </c>
      <c r="B227" s="5">
        <v>0.01</v>
      </c>
      <c r="C227" s="5">
        <v>7.0000000000000007E-2</v>
      </c>
      <c r="D227" s="37">
        <v>8</v>
      </c>
      <c r="E227" s="38">
        <v>114282.924418</v>
      </c>
      <c r="F227" s="38">
        <v>0</v>
      </c>
      <c r="G227" s="38">
        <v>80059.348224000001</v>
      </c>
      <c r="H227" s="38">
        <v>194342.272642</v>
      </c>
      <c r="I227" s="38">
        <v>96578.147389999998</v>
      </c>
      <c r="J227" s="38">
        <v>97764.125251999998</v>
      </c>
      <c r="K227" s="38">
        <v>106202.56218925001</v>
      </c>
      <c r="L227" s="38">
        <v>0</v>
      </c>
      <c r="M227" s="38">
        <v>2150</v>
      </c>
      <c r="N227" s="38">
        <v>-14309.718249</v>
      </c>
      <c r="O227" s="38">
        <v>-294.87824900001198</v>
      </c>
      <c r="P227" s="38">
        <v>-14014.84</v>
      </c>
      <c r="Q227" s="38">
        <v>-12945</v>
      </c>
      <c r="R227" s="38">
        <v>-1180</v>
      </c>
      <c r="S227" s="38">
        <v>110.16</v>
      </c>
    </row>
    <row r="228" spans="1:19" x14ac:dyDescent="0.35">
      <c r="A228" s="3">
        <v>44784</v>
      </c>
      <c r="B228" s="5">
        <v>0.01</v>
      </c>
      <c r="C228" s="5">
        <v>7.0000000000000007E-2</v>
      </c>
      <c r="D228" s="37">
        <v>9</v>
      </c>
      <c r="E228" s="38">
        <v>118368.09795</v>
      </c>
      <c r="F228" s="38">
        <v>0</v>
      </c>
      <c r="G228" s="38">
        <v>78494.924740999995</v>
      </c>
      <c r="H228" s="38">
        <v>196863.02269099999</v>
      </c>
      <c r="I228" s="38">
        <v>96578.147389999998</v>
      </c>
      <c r="J228" s="38">
        <v>100284.87530099999</v>
      </c>
      <c r="K228" s="38">
        <v>105545.04142388899</v>
      </c>
      <c r="L228" s="38">
        <v>0</v>
      </c>
      <c r="M228" s="38">
        <v>2150</v>
      </c>
      <c r="N228" s="38">
        <v>2520.7500489999902</v>
      </c>
      <c r="O228" s="38">
        <v>2385.7500489999902</v>
      </c>
      <c r="P228" s="38">
        <v>135</v>
      </c>
      <c r="Q228" s="38">
        <v>0</v>
      </c>
      <c r="R228" s="38">
        <v>135</v>
      </c>
      <c r="S228" s="38">
        <v>0</v>
      </c>
    </row>
    <row r="229" spans="1:19" x14ac:dyDescent="0.35">
      <c r="A229" s="3">
        <v>44785</v>
      </c>
      <c r="B229" s="5">
        <v>0.01</v>
      </c>
      <c r="C229" s="5">
        <v>7.0000000000000007E-2</v>
      </c>
      <c r="D229" s="37">
        <v>10</v>
      </c>
      <c r="E229" s="38">
        <v>120426.47785700001</v>
      </c>
      <c r="F229" s="38">
        <v>0</v>
      </c>
      <c r="G229" s="38">
        <v>77061.639645000003</v>
      </c>
      <c r="H229" s="38">
        <v>197488.11750200001</v>
      </c>
      <c r="I229" s="38">
        <v>96578.147389999998</v>
      </c>
      <c r="J229" s="38">
        <v>100909.970112</v>
      </c>
      <c r="K229" s="38">
        <v>105081.5342927</v>
      </c>
      <c r="L229" s="38">
        <v>0</v>
      </c>
      <c r="M229" s="38">
        <v>2050</v>
      </c>
      <c r="N229" s="38">
        <v>625.09481100001699</v>
      </c>
      <c r="O229" s="38">
        <v>-524.90518899998301</v>
      </c>
      <c r="P229" s="38">
        <v>1150</v>
      </c>
      <c r="Q229" s="38">
        <v>0</v>
      </c>
      <c r="R229" s="38">
        <v>1250</v>
      </c>
      <c r="S229" s="38">
        <v>0</v>
      </c>
    </row>
    <row r="230" spans="1:19" x14ac:dyDescent="0.35">
      <c r="A230" s="3">
        <v>44786</v>
      </c>
      <c r="B230" s="5">
        <v>0.01</v>
      </c>
      <c r="C230" s="5">
        <v>7.0000000000000007E-2</v>
      </c>
      <c r="D230" s="37">
        <v>11</v>
      </c>
      <c r="E230" s="38">
        <v>53356.161474</v>
      </c>
      <c r="F230" s="38">
        <v>0</v>
      </c>
      <c r="G230" s="38">
        <v>144023.61815900001</v>
      </c>
      <c r="H230" s="38">
        <v>197379.779633</v>
      </c>
      <c r="I230" s="38">
        <v>96578.147389999998</v>
      </c>
      <c r="J230" s="38">
        <v>100801.632243</v>
      </c>
      <c r="K230" s="38">
        <v>104692.452288182</v>
      </c>
      <c r="L230" s="38">
        <v>0</v>
      </c>
      <c r="M230" s="38">
        <v>2050</v>
      </c>
      <c r="N230" s="38">
        <v>-108.337868999995</v>
      </c>
      <c r="O230" s="38">
        <v>-108.337868999995</v>
      </c>
      <c r="P230" s="38">
        <v>0</v>
      </c>
      <c r="Q230" s="38">
        <v>0</v>
      </c>
      <c r="R230" s="38">
        <v>0</v>
      </c>
      <c r="S230" s="38">
        <v>0</v>
      </c>
    </row>
    <row r="231" spans="1:19" x14ac:dyDescent="0.35">
      <c r="A231" s="3">
        <v>44787</v>
      </c>
      <c r="B231" s="5">
        <v>0.01</v>
      </c>
      <c r="C231" s="5">
        <v>7.0000000000000007E-2</v>
      </c>
      <c r="D231" s="37">
        <v>12</v>
      </c>
      <c r="E231" s="38">
        <v>53356.161474</v>
      </c>
      <c r="F231" s="38">
        <v>0</v>
      </c>
      <c r="G231" s="38">
        <v>144033.05001199999</v>
      </c>
      <c r="H231" s="38">
        <v>197389.21148599999</v>
      </c>
      <c r="I231" s="38">
        <v>96578.147389999998</v>
      </c>
      <c r="J231" s="38">
        <v>100811.064096</v>
      </c>
      <c r="K231" s="38">
        <v>104369.003272167</v>
      </c>
      <c r="L231" s="38">
        <v>0</v>
      </c>
      <c r="M231" s="38">
        <v>2050</v>
      </c>
      <c r="N231" s="38">
        <v>9.43185299998731</v>
      </c>
      <c r="O231" s="38">
        <v>9.43185299998731</v>
      </c>
      <c r="P231" s="38">
        <v>0</v>
      </c>
      <c r="Q231" s="38">
        <v>0</v>
      </c>
      <c r="R231" s="38">
        <v>0</v>
      </c>
      <c r="S231" s="38">
        <v>0</v>
      </c>
    </row>
    <row r="232" spans="1:19" x14ac:dyDescent="0.35">
      <c r="A232" s="3">
        <v>44788</v>
      </c>
      <c r="B232" s="5">
        <v>0.01</v>
      </c>
      <c r="C232" s="5">
        <v>7.0000000000000007E-2</v>
      </c>
      <c r="D232" s="37">
        <v>13</v>
      </c>
      <c r="E232" s="38">
        <v>129396.955246</v>
      </c>
      <c r="F232" s="38">
        <v>0</v>
      </c>
      <c r="G232" s="38">
        <v>69470.769480000003</v>
      </c>
      <c r="H232" s="38">
        <v>198867.72472599999</v>
      </c>
      <c r="I232" s="38">
        <v>96578.147389999998</v>
      </c>
      <c r="J232" s="38">
        <v>102289.577336</v>
      </c>
      <c r="K232" s="38">
        <v>104209.047430923</v>
      </c>
      <c r="L232" s="38">
        <v>0</v>
      </c>
      <c r="M232" s="38">
        <v>2050</v>
      </c>
      <c r="N232" s="38">
        <v>1478.51324000003</v>
      </c>
      <c r="O232" s="38">
        <v>-46.486759999970701</v>
      </c>
      <c r="P232" s="38">
        <v>1525</v>
      </c>
      <c r="Q232" s="38">
        <v>0</v>
      </c>
      <c r="R232" s="38">
        <v>1525</v>
      </c>
      <c r="S232" s="38">
        <v>0</v>
      </c>
    </row>
    <row r="233" spans="1:19" x14ac:dyDescent="0.35">
      <c r="A233" s="3">
        <v>44789</v>
      </c>
      <c r="B233" s="5">
        <v>0.01</v>
      </c>
      <c r="C233" s="5">
        <v>7.0000000000000007E-2</v>
      </c>
      <c r="D233" s="37">
        <v>14</v>
      </c>
      <c r="E233" s="38">
        <v>90610.110138999997</v>
      </c>
      <c r="F233" s="38">
        <v>0</v>
      </c>
      <c r="G233" s="38">
        <v>106411.507709</v>
      </c>
      <c r="H233" s="38">
        <v>197021.61784799999</v>
      </c>
      <c r="I233" s="38">
        <v>96578.147389999998</v>
      </c>
      <c r="J233" s="38">
        <v>100443.470458</v>
      </c>
      <c r="K233" s="38">
        <v>103940.077647143</v>
      </c>
      <c r="L233" s="38">
        <v>0</v>
      </c>
      <c r="M233" s="38">
        <v>2050</v>
      </c>
      <c r="N233" s="38">
        <v>-1846.1068780000101</v>
      </c>
      <c r="O233" s="38">
        <v>-96.106878000006006</v>
      </c>
      <c r="P233" s="38">
        <v>-1750</v>
      </c>
      <c r="Q233" s="38">
        <v>0</v>
      </c>
      <c r="R233" s="38">
        <v>-1750</v>
      </c>
      <c r="S233" s="38">
        <v>0</v>
      </c>
    </row>
    <row r="234" spans="1:19" x14ac:dyDescent="0.35">
      <c r="A234" s="3">
        <v>44790</v>
      </c>
      <c r="B234" s="5">
        <v>0.01</v>
      </c>
      <c r="C234" s="5">
        <v>7.0000000000000007E-2</v>
      </c>
      <c r="D234" s="37">
        <v>1</v>
      </c>
      <c r="E234" s="38">
        <v>111228.95103500001</v>
      </c>
      <c r="F234" s="38">
        <v>0</v>
      </c>
      <c r="G234" s="38">
        <v>87818.016046000004</v>
      </c>
      <c r="H234" s="38">
        <v>199046.96708100001</v>
      </c>
      <c r="I234" s="38">
        <v>98251.292390000002</v>
      </c>
      <c r="J234" s="38">
        <v>100795.67469099999</v>
      </c>
      <c r="K234" s="38">
        <v>100795.67469099999</v>
      </c>
      <c r="L234" s="38">
        <v>0</v>
      </c>
      <c r="M234" s="38">
        <v>2050</v>
      </c>
      <c r="N234" s="38">
        <v>2025.3492330000199</v>
      </c>
      <c r="O234" s="38">
        <v>-514.48776699998496</v>
      </c>
      <c r="P234" s="38">
        <v>2539.837</v>
      </c>
      <c r="Q234" s="38">
        <v>0</v>
      </c>
      <c r="R234" s="38">
        <v>2650</v>
      </c>
      <c r="S234" s="38">
        <v>-110.163</v>
      </c>
    </row>
    <row r="235" spans="1:19" x14ac:dyDescent="0.35">
      <c r="A235" s="3">
        <v>44791</v>
      </c>
      <c r="B235" s="5">
        <v>0.01</v>
      </c>
      <c r="C235" s="5">
        <v>7.0000000000000007E-2</v>
      </c>
      <c r="D235" s="37">
        <v>2</v>
      </c>
      <c r="E235" s="38">
        <v>120147.47904599999</v>
      </c>
      <c r="F235" s="38">
        <v>0</v>
      </c>
      <c r="G235" s="38">
        <v>80151.109832999995</v>
      </c>
      <c r="H235" s="38">
        <v>200298.58887899999</v>
      </c>
      <c r="I235" s="38">
        <v>98251.292390000002</v>
      </c>
      <c r="J235" s="38">
        <v>102047.296489</v>
      </c>
      <c r="K235" s="38">
        <v>101421.48559</v>
      </c>
      <c r="L235" s="38">
        <v>0</v>
      </c>
      <c r="M235" s="38">
        <v>2050</v>
      </c>
      <c r="N235" s="38">
        <v>1251.6217979999799</v>
      </c>
      <c r="O235" s="38">
        <v>111.621797999978</v>
      </c>
      <c r="P235" s="38">
        <v>1140</v>
      </c>
      <c r="Q235" s="38">
        <v>0</v>
      </c>
      <c r="R235" s="38">
        <v>1140</v>
      </c>
      <c r="S235" s="38">
        <v>0</v>
      </c>
    </row>
    <row r="236" spans="1:19" x14ac:dyDescent="0.35">
      <c r="A236" s="3">
        <v>44792</v>
      </c>
      <c r="B236" s="5">
        <v>0.01</v>
      </c>
      <c r="C236" s="5">
        <v>7.0000000000000007E-2</v>
      </c>
      <c r="D236" s="37">
        <v>3</v>
      </c>
      <c r="E236" s="38">
        <v>126312.637047</v>
      </c>
      <c r="F236" s="38">
        <v>0</v>
      </c>
      <c r="G236" s="38">
        <v>74911.523023999995</v>
      </c>
      <c r="H236" s="38">
        <v>201224.16007099999</v>
      </c>
      <c r="I236" s="38">
        <v>98251.292390000002</v>
      </c>
      <c r="J236" s="38">
        <v>102972.867681</v>
      </c>
      <c r="K236" s="38">
        <v>101938.61295366701</v>
      </c>
      <c r="L236" s="38">
        <v>0</v>
      </c>
      <c r="M236" s="38">
        <v>2050</v>
      </c>
      <c r="N236" s="38">
        <v>925.57119200000295</v>
      </c>
      <c r="O236" s="38">
        <v>-224.42880799999699</v>
      </c>
      <c r="P236" s="38">
        <v>1150</v>
      </c>
      <c r="Q236" s="38">
        <v>0</v>
      </c>
      <c r="R236" s="38">
        <v>1150</v>
      </c>
      <c r="S236" s="38">
        <v>0</v>
      </c>
    </row>
    <row r="237" spans="1:19" x14ac:dyDescent="0.35">
      <c r="A237" s="3">
        <v>44793</v>
      </c>
      <c r="B237" s="5">
        <v>0.01</v>
      </c>
      <c r="C237" s="5">
        <v>7.0000000000000007E-2</v>
      </c>
      <c r="D237" s="37">
        <v>4</v>
      </c>
      <c r="E237" s="38">
        <v>59293.572655000004</v>
      </c>
      <c r="F237" s="38">
        <v>0</v>
      </c>
      <c r="G237" s="38">
        <v>141798.44764500001</v>
      </c>
      <c r="H237" s="38">
        <v>201092.0203</v>
      </c>
      <c r="I237" s="38">
        <v>98251.292390000002</v>
      </c>
      <c r="J237" s="38">
        <v>102840.72791</v>
      </c>
      <c r="K237" s="38">
        <v>102164.14169275</v>
      </c>
      <c r="L237" s="38">
        <v>0</v>
      </c>
      <c r="M237" s="38">
        <v>2050</v>
      </c>
      <c r="N237" s="38">
        <v>-132.13977099998701</v>
      </c>
      <c r="O237" s="38">
        <v>-132.13977099998701</v>
      </c>
      <c r="P237" s="38">
        <v>0</v>
      </c>
      <c r="Q237" s="38">
        <v>0</v>
      </c>
      <c r="R237" s="38">
        <v>0</v>
      </c>
      <c r="S237" s="38">
        <v>0</v>
      </c>
    </row>
    <row r="238" spans="1:19" x14ac:dyDescent="0.35">
      <c r="A238" s="3">
        <v>44794</v>
      </c>
      <c r="B238" s="5">
        <v>0.01</v>
      </c>
      <c r="C238" s="5">
        <v>7.0000000000000007E-2</v>
      </c>
      <c r="D238" s="37">
        <v>5</v>
      </c>
      <c r="E238" s="38">
        <v>59293.572655000004</v>
      </c>
      <c r="F238" s="38">
        <v>0</v>
      </c>
      <c r="G238" s="38">
        <v>141807.605293</v>
      </c>
      <c r="H238" s="38">
        <v>201101.177948</v>
      </c>
      <c r="I238" s="38">
        <v>98251.292390000002</v>
      </c>
      <c r="J238" s="38">
        <v>102849.88555799999</v>
      </c>
      <c r="K238" s="38">
        <v>102301.2904658</v>
      </c>
      <c r="L238" s="38">
        <v>0</v>
      </c>
      <c r="M238" s="38">
        <v>2050</v>
      </c>
      <c r="N238" s="38">
        <v>9.1576479999930598</v>
      </c>
      <c r="O238" s="38">
        <v>9.1576479999930598</v>
      </c>
      <c r="P238" s="38">
        <v>0</v>
      </c>
      <c r="Q238" s="38">
        <v>0</v>
      </c>
      <c r="R238" s="38">
        <v>0</v>
      </c>
      <c r="S238" s="38">
        <v>0</v>
      </c>
    </row>
    <row r="239" spans="1:19" x14ac:dyDescent="0.35">
      <c r="A239" s="3">
        <v>44795</v>
      </c>
      <c r="B239" s="5">
        <v>0.01</v>
      </c>
      <c r="C239" s="5">
        <v>7.0000000000000007E-2</v>
      </c>
      <c r="D239" s="37">
        <v>6</v>
      </c>
      <c r="E239" s="38">
        <v>123610.386264</v>
      </c>
      <c r="F239" s="38">
        <v>0</v>
      </c>
      <c r="G239" s="38">
        <v>77220.180359000005</v>
      </c>
      <c r="H239" s="38">
        <v>200830.56662299999</v>
      </c>
      <c r="I239" s="38">
        <v>98251.292390000002</v>
      </c>
      <c r="J239" s="38">
        <v>102579.274233</v>
      </c>
      <c r="K239" s="38">
        <v>102347.621093667</v>
      </c>
      <c r="L239" s="38">
        <v>0</v>
      </c>
      <c r="M239" s="38">
        <v>2050</v>
      </c>
      <c r="N239" s="38">
        <v>-270.61132500000502</v>
      </c>
      <c r="O239" s="38">
        <v>279.38867499999498</v>
      </c>
      <c r="P239" s="38">
        <v>-550</v>
      </c>
      <c r="Q239" s="38">
        <v>0</v>
      </c>
      <c r="R239" s="38">
        <v>-550</v>
      </c>
      <c r="S239" s="38">
        <v>0</v>
      </c>
    </row>
    <row r="240" spans="1:19" x14ac:dyDescent="0.35">
      <c r="A240" s="3">
        <v>44796</v>
      </c>
      <c r="B240" s="5">
        <v>0.01</v>
      </c>
      <c r="C240" s="5">
        <v>7.0000000000000007E-2</v>
      </c>
      <c r="D240" s="37">
        <v>7</v>
      </c>
      <c r="E240" s="38">
        <v>121517.361569</v>
      </c>
      <c r="F240" s="38">
        <v>0</v>
      </c>
      <c r="G240" s="38">
        <v>82264.975185999996</v>
      </c>
      <c r="H240" s="38">
        <v>203782.336755</v>
      </c>
      <c r="I240" s="38">
        <v>98251.292390000002</v>
      </c>
      <c r="J240" s="38">
        <v>105531.04436499999</v>
      </c>
      <c r="K240" s="38">
        <v>102802.395846714</v>
      </c>
      <c r="L240" s="38">
        <v>0</v>
      </c>
      <c r="M240" s="38">
        <v>2050</v>
      </c>
      <c r="N240" s="38">
        <v>2951.7701319999901</v>
      </c>
      <c r="O240" s="38">
        <v>3921.7701319999901</v>
      </c>
      <c r="P240" s="38">
        <v>-970</v>
      </c>
      <c r="Q240" s="38">
        <v>0</v>
      </c>
      <c r="R240" s="38">
        <v>-970</v>
      </c>
      <c r="S240" s="38">
        <v>0</v>
      </c>
    </row>
    <row r="241" spans="1:19" x14ac:dyDescent="0.35">
      <c r="A241" s="3">
        <v>44797</v>
      </c>
      <c r="B241" s="5">
        <v>0.01</v>
      </c>
      <c r="C241" s="5">
        <v>7.0000000000000007E-2</v>
      </c>
      <c r="D241" s="37">
        <v>8</v>
      </c>
      <c r="E241" s="38">
        <v>134955.27887400001</v>
      </c>
      <c r="F241" s="38">
        <v>0</v>
      </c>
      <c r="G241" s="38">
        <v>81451.281447999994</v>
      </c>
      <c r="H241" s="38">
        <v>216406.560322</v>
      </c>
      <c r="I241" s="38">
        <v>98251.292390000002</v>
      </c>
      <c r="J241" s="38">
        <v>118155.267932</v>
      </c>
      <c r="K241" s="38">
        <v>104721.504857375</v>
      </c>
      <c r="L241" s="38">
        <v>0</v>
      </c>
      <c r="M241" s="38">
        <v>2050</v>
      </c>
      <c r="N241" s="38">
        <v>12624.223566999999</v>
      </c>
      <c r="O241" s="38">
        <v>349.22356700000802</v>
      </c>
      <c r="P241" s="38">
        <v>12275</v>
      </c>
      <c r="Q241" s="38">
        <v>11790</v>
      </c>
      <c r="R241" s="38">
        <v>485</v>
      </c>
      <c r="S241" s="38">
        <v>0</v>
      </c>
    </row>
    <row r="242" spans="1:19" x14ac:dyDescent="0.35">
      <c r="A242" s="3">
        <v>44798</v>
      </c>
      <c r="B242" s="5">
        <v>0.01</v>
      </c>
      <c r="C242" s="5">
        <v>7.0000000000000007E-2</v>
      </c>
      <c r="D242" s="37">
        <v>9</v>
      </c>
      <c r="E242" s="38">
        <v>139315.24017899999</v>
      </c>
      <c r="F242" s="38">
        <v>0</v>
      </c>
      <c r="G242" s="38">
        <v>79755.557878000007</v>
      </c>
      <c r="H242" s="38">
        <v>219070.79805700001</v>
      </c>
      <c r="I242" s="38">
        <v>98251.292390000002</v>
      </c>
      <c r="J242" s="38">
        <v>120819.505667</v>
      </c>
      <c r="K242" s="38">
        <v>106510.17161400001</v>
      </c>
      <c r="L242" s="38">
        <v>0</v>
      </c>
      <c r="M242" s="38">
        <v>2200</v>
      </c>
      <c r="N242" s="38">
        <v>2664.2377349999902</v>
      </c>
      <c r="O242" s="38">
        <v>1789.2377349999899</v>
      </c>
      <c r="P242" s="38">
        <v>875</v>
      </c>
      <c r="Q242" s="38">
        <v>0</v>
      </c>
      <c r="R242" s="38">
        <v>725</v>
      </c>
      <c r="S242" s="38">
        <v>0</v>
      </c>
    </row>
    <row r="243" spans="1:19" x14ac:dyDescent="0.35">
      <c r="A243" s="3">
        <v>44799</v>
      </c>
      <c r="B243" s="5">
        <v>0.01</v>
      </c>
      <c r="C243" s="5">
        <v>7.0000000000000007E-2</v>
      </c>
      <c r="D243" s="37">
        <v>10</v>
      </c>
      <c r="E243" s="38">
        <v>132980.26648399999</v>
      </c>
      <c r="F243" s="38">
        <v>0</v>
      </c>
      <c r="G243" s="38">
        <v>84391.715444000001</v>
      </c>
      <c r="H243" s="38">
        <v>217371.98192799999</v>
      </c>
      <c r="I243" s="38">
        <v>98251.292390000002</v>
      </c>
      <c r="J243" s="38">
        <v>119120.68953800001</v>
      </c>
      <c r="K243" s="38">
        <v>107771.22340639999</v>
      </c>
      <c r="L243" s="38">
        <v>0</v>
      </c>
      <c r="M243" s="38">
        <v>2200</v>
      </c>
      <c r="N243" s="38">
        <v>-1698.816129</v>
      </c>
      <c r="O243" s="38">
        <v>26.183871000001101</v>
      </c>
      <c r="P243" s="38">
        <v>-1725</v>
      </c>
      <c r="Q243" s="38">
        <v>0</v>
      </c>
      <c r="R243" s="38">
        <v>-1725</v>
      </c>
      <c r="S243" s="38">
        <v>0</v>
      </c>
    </row>
    <row r="244" spans="1:19" x14ac:dyDescent="0.35">
      <c r="A244" s="3">
        <v>44800</v>
      </c>
      <c r="B244" s="5">
        <v>0.01</v>
      </c>
      <c r="C244" s="5">
        <v>7.0000000000000007E-2</v>
      </c>
      <c r="D244" s="37">
        <v>11</v>
      </c>
      <c r="E244" s="38">
        <v>61855.792788999999</v>
      </c>
      <c r="F244" s="38">
        <v>0</v>
      </c>
      <c r="G244" s="38">
        <v>155137.65805699999</v>
      </c>
      <c r="H244" s="38">
        <v>216993.45084599999</v>
      </c>
      <c r="I244" s="38">
        <v>98251.292390000002</v>
      </c>
      <c r="J244" s="38">
        <v>118742.158456</v>
      </c>
      <c r="K244" s="38">
        <v>108768.58113818199</v>
      </c>
      <c r="L244" s="38">
        <v>0</v>
      </c>
      <c r="M244" s="38">
        <v>2200</v>
      </c>
      <c r="N244" s="38">
        <v>-378.53108200000099</v>
      </c>
      <c r="O244" s="38">
        <v>-378.53108200000099</v>
      </c>
      <c r="P244" s="38">
        <v>0</v>
      </c>
      <c r="Q244" s="38">
        <v>0</v>
      </c>
      <c r="R244" s="38">
        <v>0</v>
      </c>
      <c r="S244" s="38">
        <v>0</v>
      </c>
    </row>
    <row r="245" spans="1:19" x14ac:dyDescent="0.35">
      <c r="A245" s="3">
        <v>44801</v>
      </c>
      <c r="B245" s="5">
        <v>0.01</v>
      </c>
      <c r="C245" s="5">
        <v>7.0000000000000007E-2</v>
      </c>
      <c r="D245" s="37">
        <v>12</v>
      </c>
      <c r="E245" s="38">
        <v>61855.792788999999</v>
      </c>
      <c r="F245" s="38">
        <v>0</v>
      </c>
      <c r="G245" s="38">
        <v>155145.99621799999</v>
      </c>
      <c r="H245" s="38">
        <v>217001.78900700001</v>
      </c>
      <c r="I245" s="38">
        <v>98251.292390000002</v>
      </c>
      <c r="J245" s="38">
        <v>118750.496617</v>
      </c>
      <c r="K245" s="38">
        <v>109600.407428083</v>
      </c>
      <c r="L245" s="38">
        <v>0</v>
      </c>
      <c r="M245" s="38">
        <v>2200</v>
      </c>
      <c r="N245" s="38">
        <v>8.3381609999924002</v>
      </c>
      <c r="O245" s="38">
        <v>8.3381609999924002</v>
      </c>
      <c r="P245" s="38">
        <v>0</v>
      </c>
      <c r="Q245" s="38">
        <v>0</v>
      </c>
      <c r="R245" s="38">
        <v>0</v>
      </c>
      <c r="S245" s="38">
        <v>0</v>
      </c>
    </row>
    <row r="246" spans="1:19" x14ac:dyDescent="0.35">
      <c r="A246" s="3">
        <v>44802</v>
      </c>
      <c r="B246" s="5">
        <v>0.01</v>
      </c>
      <c r="C246" s="5">
        <v>7.0000000000000007E-2</v>
      </c>
      <c r="D246" s="37">
        <v>13</v>
      </c>
      <c r="E246" s="38">
        <v>93687.752399000005</v>
      </c>
      <c r="F246" s="38">
        <v>0</v>
      </c>
      <c r="G246" s="38">
        <v>112313.858465</v>
      </c>
      <c r="H246" s="38">
        <v>206001.61086399999</v>
      </c>
      <c r="I246" s="38">
        <v>98251.292390000002</v>
      </c>
      <c r="J246" s="38">
        <v>107750.318474</v>
      </c>
      <c r="K246" s="38">
        <v>109458.092893154</v>
      </c>
      <c r="L246" s="38">
        <v>0</v>
      </c>
      <c r="M246" s="38">
        <v>2400</v>
      </c>
      <c r="N246" s="38">
        <v>-11000.178142999999</v>
      </c>
      <c r="O246" s="38">
        <v>-2485.1781429999701</v>
      </c>
      <c r="P246" s="38">
        <v>-8515</v>
      </c>
      <c r="Q246" s="38">
        <v>0</v>
      </c>
      <c r="R246" s="38">
        <v>-8715</v>
      </c>
      <c r="S246" s="38">
        <v>0</v>
      </c>
    </row>
    <row r="247" spans="1:19" x14ac:dyDescent="0.35">
      <c r="A247" s="3">
        <v>44803</v>
      </c>
      <c r="B247" s="5">
        <v>0.01</v>
      </c>
      <c r="C247" s="5">
        <v>7.0000000000000007E-2</v>
      </c>
      <c r="D247" s="37">
        <v>14</v>
      </c>
      <c r="E247" s="38">
        <v>106736.342705</v>
      </c>
      <c r="F247" s="38">
        <v>0</v>
      </c>
      <c r="G247" s="38">
        <v>97763.655392000001</v>
      </c>
      <c r="H247" s="38">
        <v>204499.998097</v>
      </c>
      <c r="I247" s="38">
        <v>98251.292390000002</v>
      </c>
      <c r="J247" s="38">
        <v>106248.705707</v>
      </c>
      <c r="K247" s="38">
        <v>109228.850951286</v>
      </c>
      <c r="L247" s="38">
        <v>0</v>
      </c>
      <c r="M247" s="38">
        <v>2400</v>
      </c>
      <c r="N247" s="38">
        <v>-1501.6127670000001</v>
      </c>
      <c r="O247" s="38">
        <v>-656.61276699999905</v>
      </c>
      <c r="P247" s="38">
        <v>-845</v>
      </c>
      <c r="Q247" s="38">
        <v>0</v>
      </c>
      <c r="R247" s="38">
        <v>-845</v>
      </c>
      <c r="S247" s="38">
        <v>0</v>
      </c>
    </row>
    <row r="248" spans="1:19" x14ac:dyDescent="0.35">
      <c r="A248" s="3">
        <v>44804</v>
      </c>
      <c r="B248" s="5">
        <v>0.01</v>
      </c>
      <c r="C248" s="5">
        <v>7.0000000000000007E-2</v>
      </c>
      <c r="D248" s="37">
        <v>1</v>
      </c>
      <c r="E248" s="38">
        <v>116984.34401</v>
      </c>
      <c r="F248" s="38">
        <v>0</v>
      </c>
      <c r="G248" s="38">
        <v>92785.445600000006</v>
      </c>
      <c r="H248" s="38">
        <v>209769.78961000001</v>
      </c>
      <c r="I248" s="38">
        <v>96684.602440000002</v>
      </c>
      <c r="J248" s="38">
        <v>113085.18717</v>
      </c>
      <c r="K248" s="38">
        <v>113085.18717</v>
      </c>
      <c r="L248" s="38">
        <v>0</v>
      </c>
      <c r="M248" s="38">
        <v>2550</v>
      </c>
      <c r="N248" s="38">
        <v>5269.7915130000001</v>
      </c>
      <c r="O248" s="38">
        <v>5119.7915130000001</v>
      </c>
      <c r="P248" s="38">
        <v>150</v>
      </c>
      <c r="Q248" s="38">
        <v>0</v>
      </c>
      <c r="R248" s="38">
        <v>0</v>
      </c>
      <c r="S248" s="38">
        <v>0</v>
      </c>
    </row>
    <row r="249" spans="1:19" x14ac:dyDescent="0.35">
      <c r="A249" s="3">
        <v>44805</v>
      </c>
      <c r="B249" s="5">
        <v>0.01</v>
      </c>
      <c r="C249" s="5">
        <v>7.0000000000000007E-2</v>
      </c>
      <c r="D249" s="37">
        <v>2</v>
      </c>
      <c r="E249" s="38">
        <v>131159.40231599999</v>
      </c>
      <c r="F249" s="38">
        <v>0</v>
      </c>
      <c r="G249" s="38">
        <v>77862.512422</v>
      </c>
      <c r="H249" s="38">
        <v>209021.91473799999</v>
      </c>
      <c r="I249" s="38">
        <v>96684.602440000002</v>
      </c>
      <c r="J249" s="38">
        <v>112337.312298</v>
      </c>
      <c r="K249" s="38">
        <v>112711.249734</v>
      </c>
      <c r="L249" s="38">
        <v>0</v>
      </c>
      <c r="M249" s="38">
        <v>2550</v>
      </c>
      <c r="N249" s="38">
        <v>-747.87487200001499</v>
      </c>
      <c r="O249" s="38">
        <v>-1837.8748720000101</v>
      </c>
      <c r="P249" s="38">
        <v>1090</v>
      </c>
      <c r="Q249" s="38">
        <v>0</v>
      </c>
      <c r="R249" s="38">
        <v>1090</v>
      </c>
      <c r="S249" s="38">
        <v>0</v>
      </c>
    </row>
    <row r="250" spans="1:19" x14ac:dyDescent="0.35">
      <c r="A250" s="3">
        <v>44806</v>
      </c>
      <c r="B250" s="5">
        <v>0.01</v>
      </c>
      <c r="C250" s="5">
        <v>7.0000000000000007E-2</v>
      </c>
      <c r="D250" s="37">
        <v>3</v>
      </c>
      <c r="E250" s="38">
        <v>134188.792621</v>
      </c>
      <c r="F250" s="38">
        <v>0</v>
      </c>
      <c r="G250" s="38">
        <v>73213.947709999993</v>
      </c>
      <c r="H250" s="38">
        <v>207402.74033100001</v>
      </c>
      <c r="I250" s="38">
        <v>96684.602440000002</v>
      </c>
      <c r="J250" s="38">
        <v>110718.13789100001</v>
      </c>
      <c r="K250" s="38">
        <v>112046.87911966701</v>
      </c>
      <c r="L250" s="38">
        <v>0</v>
      </c>
      <c r="M250" s="38">
        <v>2550</v>
      </c>
      <c r="N250" s="38">
        <v>-1619.174407</v>
      </c>
      <c r="O250" s="38">
        <v>-1044.174407</v>
      </c>
      <c r="P250" s="38">
        <v>-575</v>
      </c>
      <c r="Q250" s="38">
        <v>0</v>
      </c>
      <c r="R250" s="38">
        <v>-575</v>
      </c>
      <c r="S250" s="38">
        <v>0</v>
      </c>
    </row>
    <row r="251" spans="1:19" x14ac:dyDescent="0.35">
      <c r="A251" s="3">
        <v>44807</v>
      </c>
      <c r="B251" s="5">
        <v>0.01</v>
      </c>
      <c r="C251" s="5">
        <v>7.0000000000000007E-2</v>
      </c>
      <c r="D251" s="37">
        <v>4</v>
      </c>
      <c r="E251" s="38">
        <v>67647.986927000005</v>
      </c>
      <c r="F251" s="38">
        <v>0</v>
      </c>
      <c r="G251" s="38">
        <v>139656.29938899999</v>
      </c>
      <c r="H251" s="38">
        <v>207304.28631600001</v>
      </c>
      <c r="I251" s="38">
        <v>96684.602440000002</v>
      </c>
      <c r="J251" s="38">
        <v>110619.683876</v>
      </c>
      <c r="K251" s="38">
        <v>111690.08030875</v>
      </c>
      <c r="L251" s="38">
        <v>0</v>
      </c>
      <c r="M251" s="38">
        <v>2550</v>
      </c>
      <c r="N251" s="38">
        <v>-98.454014999995707</v>
      </c>
      <c r="O251" s="38">
        <v>-98.454014999995707</v>
      </c>
      <c r="P251" s="38">
        <v>0</v>
      </c>
      <c r="Q251" s="38">
        <v>0</v>
      </c>
      <c r="R251" s="38">
        <v>0</v>
      </c>
      <c r="S251" s="38">
        <v>0</v>
      </c>
    </row>
    <row r="252" spans="1:19" x14ac:dyDescent="0.35">
      <c r="A252" s="3">
        <v>44808</v>
      </c>
      <c r="B252" s="5">
        <v>0.01</v>
      </c>
      <c r="C252" s="5">
        <v>7.0000000000000007E-2</v>
      </c>
      <c r="D252" s="37">
        <v>5</v>
      </c>
      <c r="E252" s="38">
        <v>67647.986927000005</v>
      </c>
      <c r="F252" s="38">
        <v>0</v>
      </c>
      <c r="G252" s="38">
        <v>139667.00446600001</v>
      </c>
      <c r="H252" s="38">
        <v>207314.991393</v>
      </c>
      <c r="I252" s="38">
        <v>96684.602440000002</v>
      </c>
      <c r="J252" s="38">
        <v>110630.388953</v>
      </c>
      <c r="K252" s="38">
        <v>111478.1420376</v>
      </c>
      <c r="L252" s="38">
        <v>0</v>
      </c>
      <c r="M252" s="38">
        <v>2550</v>
      </c>
      <c r="N252" s="38">
        <v>10.7050770000205</v>
      </c>
      <c r="O252" s="38">
        <v>10.7050770000205</v>
      </c>
      <c r="P252" s="38">
        <v>0</v>
      </c>
      <c r="Q252" s="38">
        <v>0</v>
      </c>
      <c r="R252" s="38">
        <v>0</v>
      </c>
      <c r="S252" s="38">
        <v>0</v>
      </c>
    </row>
    <row r="253" spans="1:19" x14ac:dyDescent="0.35">
      <c r="A253" s="3">
        <v>44809</v>
      </c>
      <c r="B253" s="5">
        <v>0.01</v>
      </c>
      <c r="C253" s="5">
        <v>7.0000000000000007E-2</v>
      </c>
      <c r="D253" s="37">
        <v>6</v>
      </c>
      <c r="E253" s="38">
        <v>134239.18653899999</v>
      </c>
      <c r="F253" s="38">
        <v>0</v>
      </c>
      <c r="G253" s="38">
        <v>81297.195009999996</v>
      </c>
      <c r="H253" s="38">
        <v>215536.38154900001</v>
      </c>
      <c r="I253" s="38">
        <v>96684.602440000002</v>
      </c>
      <c r="J253" s="38">
        <v>118851.779109</v>
      </c>
      <c r="K253" s="38">
        <v>112707.0815495</v>
      </c>
      <c r="L253" s="38">
        <v>0</v>
      </c>
      <c r="M253" s="38">
        <v>2550</v>
      </c>
      <c r="N253" s="38">
        <v>8221.3901559999795</v>
      </c>
      <c r="O253" s="38">
        <v>1281.3901559999799</v>
      </c>
      <c r="P253" s="38">
        <v>6940</v>
      </c>
      <c r="Q253" s="38">
        <v>0</v>
      </c>
      <c r="R253" s="38">
        <v>6940</v>
      </c>
      <c r="S253" s="38">
        <v>0</v>
      </c>
    </row>
    <row r="254" spans="1:19" x14ac:dyDescent="0.35">
      <c r="A254" s="3">
        <v>44810</v>
      </c>
      <c r="B254" s="5">
        <v>0.01</v>
      </c>
      <c r="C254" s="5">
        <v>7.0000000000000007E-2</v>
      </c>
      <c r="D254" s="37">
        <v>7</v>
      </c>
      <c r="E254" s="38">
        <v>131755.72584500001</v>
      </c>
      <c r="F254" s="38">
        <v>0</v>
      </c>
      <c r="G254" s="38">
        <v>82566.722896000007</v>
      </c>
      <c r="H254" s="38">
        <v>214322.448741</v>
      </c>
      <c r="I254" s="38">
        <v>96684.602440000002</v>
      </c>
      <c r="J254" s="38">
        <v>117637.846301</v>
      </c>
      <c r="K254" s="38">
        <v>113411.47651399999</v>
      </c>
      <c r="L254" s="38">
        <v>0</v>
      </c>
      <c r="M254" s="38">
        <v>2550</v>
      </c>
      <c r="N254" s="38">
        <v>-1213.93280799997</v>
      </c>
      <c r="O254" s="38">
        <v>2175.9071920000301</v>
      </c>
      <c r="P254" s="38">
        <v>-3389.84</v>
      </c>
      <c r="Q254" s="38">
        <v>0</v>
      </c>
      <c r="R254" s="38">
        <v>-3500</v>
      </c>
      <c r="S254" s="38">
        <v>110.16</v>
      </c>
    </row>
    <row r="255" spans="1:19" x14ac:dyDescent="0.35">
      <c r="A255" s="3">
        <v>44811</v>
      </c>
      <c r="B255" s="5">
        <v>0.01</v>
      </c>
      <c r="C255" s="5">
        <v>7.0000000000000007E-2</v>
      </c>
      <c r="D255" s="37">
        <v>8</v>
      </c>
      <c r="E255" s="38">
        <v>132288.68715099999</v>
      </c>
      <c r="F255" s="38">
        <v>0</v>
      </c>
      <c r="G255" s="38">
        <v>81076.859750999996</v>
      </c>
      <c r="H255" s="38">
        <v>213365.546902</v>
      </c>
      <c r="I255" s="38">
        <v>96684.602440000002</v>
      </c>
      <c r="J255" s="38">
        <v>116680.944462</v>
      </c>
      <c r="K255" s="38">
        <v>113820.1600075</v>
      </c>
      <c r="L255" s="38">
        <v>0</v>
      </c>
      <c r="M255" s="38">
        <v>2550</v>
      </c>
      <c r="N255" s="38">
        <v>-956.90183900002705</v>
      </c>
      <c r="O255" s="38">
        <v>343.098160999973</v>
      </c>
      <c r="P255" s="38">
        <v>-1300</v>
      </c>
      <c r="Q255" s="38">
        <v>-3000</v>
      </c>
      <c r="R255" s="38">
        <v>1700</v>
      </c>
      <c r="S255" s="38">
        <v>0</v>
      </c>
    </row>
    <row r="256" spans="1:19" x14ac:dyDescent="0.35">
      <c r="A256" s="3">
        <v>44812</v>
      </c>
      <c r="B256" s="5">
        <v>0.01</v>
      </c>
      <c r="C256" s="5">
        <v>7.0000000000000007E-2</v>
      </c>
      <c r="D256" s="37">
        <v>9</v>
      </c>
      <c r="E256" s="38">
        <v>138548.844457</v>
      </c>
      <c r="F256" s="38">
        <v>0</v>
      </c>
      <c r="G256" s="38">
        <v>77070.30545</v>
      </c>
      <c r="H256" s="38">
        <v>215619.14990700001</v>
      </c>
      <c r="I256" s="38">
        <v>96684.602440000002</v>
      </c>
      <c r="J256" s="38">
        <v>118934.547467</v>
      </c>
      <c r="K256" s="38">
        <v>114388.425280778</v>
      </c>
      <c r="L256" s="38">
        <v>0</v>
      </c>
      <c r="M256" s="38">
        <v>2550</v>
      </c>
      <c r="N256" s="38">
        <v>2253.6030050000099</v>
      </c>
      <c r="O256" s="38">
        <v>2156.8830050000101</v>
      </c>
      <c r="P256" s="38">
        <v>96.72</v>
      </c>
      <c r="Q256" s="38">
        <v>0</v>
      </c>
      <c r="R256" s="38">
        <v>60</v>
      </c>
      <c r="S256" s="38">
        <v>36.72</v>
      </c>
    </row>
    <row r="257" spans="1:19" x14ac:dyDescent="0.35">
      <c r="A257" s="3">
        <v>44813</v>
      </c>
      <c r="B257" s="5">
        <v>0.01</v>
      </c>
      <c r="C257" s="5">
        <v>7.0000000000000007E-2</v>
      </c>
      <c r="D257" s="37">
        <v>10</v>
      </c>
      <c r="E257" s="38">
        <v>136173.05576300001</v>
      </c>
      <c r="F257" s="38">
        <v>0</v>
      </c>
      <c r="G257" s="38">
        <v>82533.483082999999</v>
      </c>
      <c r="H257" s="38">
        <v>218706.53884600001</v>
      </c>
      <c r="I257" s="38">
        <v>96684.602440000002</v>
      </c>
      <c r="J257" s="38">
        <v>122021.93640599999</v>
      </c>
      <c r="K257" s="38">
        <v>115151.7763933</v>
      </c>
      <c r="L257" s="38">
        <v>0</v>
      </c>
      <c r="M257" s="38">
        <v>2550</v>
      </c>
      <c r="N257" s="38">
        <v>3087.3889390000099</v>
      </c>
      <c r="O257" s="38">
        <v>-687.61106099998904</v>
      </c>
      <c r="P257" s="38">
        <v>3775</v>
      </c>
      <c r="Q257" s="38">
        <v>0</v>
      </c>
      <c r="R257" s="38">
        <v>3775</v>
      </c>
      <c r="S257" s="38">
        <v>0</v>
      </c>
    </row>
    <row r="258" spans="1:19" x14ac:dyDescent="0.35">
      <c r="A258" s="3">
        <v>44814</v>
      </c>
      <c r="B258" s="5">
        <v>0.01</v>
      </c>
      <c r="C258" s="5">
        <v>7.0000000000000007E-2</v>
      </c>
      <c r="D258" s="37">
        <v>11</v>
      </c>
      <c r="E258" s="38">
        <v>55109.339069000001</v>
      </c>
      <c r="F258" s="38">
        <v>0</v>
      </c>
      <c r="G258" s="38">
        <v>163698.678686</v>
      </c>
      <c r="H258" s="38">
        <v>218808.01775500001</v>
      </c>
      <c r="I258" s="38">
        <v>96684.602440000002</v>
      </c>
      <c r="J258" s="38">
        <v>122123.41531500001</v>
      </c>
      <c r="K258" s="38">
        <v>115785.56174981801</v>
      </c>
      <c r="L258" s="38">
        <v>0</v>
      </c>
      <c r="M258" s="38">
        <v>2550</v>
      </c>
      <c r="N258" s="38">
        <v>101.478908999998</v>
      </c>
      <c r="O258" s="38">
        <v>101.478908999998</v>
      </c>
      <c r="P258" s="38">
        <v>0</v>
      </c>
      <c r="Q258" s="38">
        <v>0</v>
      </c>
      <c r="R258" s="38">
        <v>0</v>
      </c>
      <c r="S258" s="38">
        <v>0</v>
      </c>
    </row>
    <row r="259" spans="1:19" x14ac:dyDescent="0.35">
      <c r="A259" s="3">
        <v>44815</v>
      </c>
      <c r="B259" s="5">
        <v>0.01</v>
      </c>
      <c r="C259" s="5">
        <v>7.0000000000000007E-2</v>
      </c>
      <c r="D259" s="37">
        <v>12</v>
      </c>
      <c r="E259" s="38">
        <v>55109.339069000001</v>
      </c>
      <c r="F259" s="38">
        <v>0</v>
      </c>
      <c r="G259" s="38">
        <v>163708.277298</v>
      </c>
      <c r="H259" s="38">
        <v>218817.61636700001</v>
      </c>
      <c r="I259" s="38">
        <v>96684.602440000002</v>
      </c>
      <c r="J259" s="38">
        <v>122133.01392700001</v>
      </c>
      <c r="K259" s="38">
        <v>116314.516097917</v>
      </c>
      <c r="L259" s="38">
        <v>0</v>
      </c>
      <c r="M259" s="38">
        <v>2550</v>
      </c>
      <c r="N259" s="38">
        <v>9.5986120000015909</v>
      </c>
      <c r="O259" s="38">
        <v>9.5986120000015909</v>
      </c>
      <c r="P259" s="38">
        <v>0</v>
      </c>
      <c r="Q259" s="38">
        <v>0</v>
      </c>
      <c r="R259" s="38">
        <v>0</v>
      </c>
      <c r="S259" s="38">
        <v>0</v>
      </c>
    </row>
    <row r="260" spans="1:19" x14ac:dyDescent="0.35">
      <c r="A260" s="3">
        <v>44816</v>
      </c>
      <c r="B260" s="5">
        <v>0.01</v>
      </c>
      <c r="C260" s="5">
        <v>7.0000000000000007E-2</v>
      </c>
      <c r="D260" s="37">
        <v>13</v>
      </c>
      <c r="E260" s="38">
        <v>141850.311682</v>
      </c>
      <c r="F260" s="38">
        <v>0</v>
      </c>
      <c r="G260" s="38">
        <v>77404.510714000004</v>
      </c>
      <c r="H260" s="38">
        <v>219254.822396</v>
      </c>
      <c r="I260" s="38">
        <v>96684.602440000002</v>
      </c>
      <c r="J260" s="38">
        <v>122570.219956</v>
      </c>
      <c r="K260" s="38">
        <v>116795.724087</v>
      </c>
      <c r="L260" s="38">
        <v>0</v>
      </c>
      <c r="M260" s="38">
        <v>2550</v>
      </c>
      <c r="N260" s="38">
        <v>437.20602899999398</v>
      </c>
      <c r="O260" s="38">
        <v>-472.79397100000602</v>
      </c>
      <c r="P260" s="38">
        <v>910</v>
      </c>
      <c r="Q260" s="38">
        <v>0</v>
      </c>
      <c r="R260" s="38">
        <v>910</v>
      </c>
      <c r="S260" s="38">
        <v>0</v>
      </c>
    </row>
    <row r="261" spans="1:19" x14ac:dyDescent="0.35">
      <c r="A261" s="3">
        <v>44817</v>
      </c>
      <c r="B261" s="5">
        <v>0.01</v>
      </c>
      <c r="C261" s="5">
        <v>7.0000000000000007E-2</v>
      </c>
      <c r="D261" s="37">
        <v>14</v>
      </c>
      <c r="E261" s="38">
        <v>139858.08398900001</v>
      </c>
      <c r="F261" s="38">
        <v>0</v>
      </c>
      <c r="G261" s="38">
        <v>84280.678522999995</v>
      </c>
      <c r="H261" s="38">
        <v>224138.76251199999</v>
      </c>
      <c r="I261" s="38">
        <v>96684.602440000002</v>
      </c>
      <c r="J261" s="38">
        <v>127454.160072</v>
      </c>
      <c r="K261" s="38">
        <v>117557.040943071</v>
      </c>
      <c r="L261" s="38">
        <v>0</v>
      </c>
      <c r="M261" s="38">
        <v>2550</v>
      </c>
      <c r="N261" s="38">
        <v>4883.9401159999998</v>
      </c>
      <c r="O261" s="38">
        <v>3108.9431159999999</v>
      </c>
      <c r="P261" s="38">
        <v>1774.9970000000001</v>
      </c>
      <c r="Q261" s="38">
        <v>0</v>
      </c>
      <c r="R261" s="38">
        <v>1775</v>
      </c>
      <c r="S261" s="38">
        <v>-3.0000000000001098E-3</v>
      </c>
    </row>
    <row r="262" spans="1:19" x14ac:dyDescent="0.35">
      <c r="A262" s="3">
        <v>44818</v>
      </c>
      <c r="B262" s="5">
        <v>0.01</v>
      </c>
      <c r="C262" s="5">
        <v>7.0000000000000007E-2</v>
      </c>
      <c r="D262" s="37">
        <v>1</v>
      </c>
      <c r="E262" s="38">
        <v>116523.419295</v>
      </c>
      <c r="F262" s="38">
        <v>0</v>
      </c>
      <c r="G262" s="38">
        <v>105585.287201</v>
      </c>
      <c r="H262" s="38">
        <v>222108.706496</v>
      </c>
      <c r="I262" s="38">
        <v>97113.862630000003</v>
      </c>
      <c r="J262" s="38">
        <v>124994.843866</v>
      </c>
      <c r="K262" s="38">
        <v>124994.843866</v>
      </c>
      <c r="L262" s="38">
        <v>10</v>
      </c>
      <c r="M262" s="38">
        <v>2550</v>
      </c>
      <c r="N262" s="38">
        <v>-2030.056016</v>
      </c>
      <c r="O262" s="38">
        <v>-2040.056016</v>
      </c>
      <c r="P262" s="38">
        <v>10</v>
      </c>
      <c r="Q262" s="38">
        <v>0</v>
      </c>
      <c r="R262" s="38">
        <v>0</v>
      </c>
      <c r="S262" s="38">
        <v>0</v>
      </c>
    </row>
    <row r="263" spans="1:19" x14ac:dyDescent="0.35">
      <c r="A263" s="3">
        <v>44819</v>
      </c>
      <c r="B263" s="5">
        <v>0.01</v>
      </c>
      <c r="C263" s="5">
        <v>7.0000000000000007E-2</v>
      </c>
      <c r="D263" s="37">
        <v>2</v>
      </c>
      <c r="E263" s="38">
        <v>133632.30960199999</v>
      </c>
      <c r="F263" s="38">
        <v>0</v>
      </c>
      <c r="G263" s="38">
        <v>85901.889175000004</v>
      </c>
      <c r="H263" s="38">
        <v>219534.19877700001</v>
      </c>
      <c r="I263" s="38">
        <v>97113.862630000003</v>
      </c>
      <c r="J263" s="38">
        <v>122420.33614699999</v>
      </c>
      <c r="K263" s="38">
        <v>123707.5900065</v>
      </c>
      <c r="L263" s="38">
        <v>0</v>
      </c>
      <c r="M263" s="38">
        <v>2550</v>
      </c>
      <c r="N263" s="38">
        <v>-2574.5077190000002</v>
      </c>
      <c r="O263" s="38">
        <v>-2128.4907189999999</v>
      </c>
      <c r="P263" s="38">
        <v>-446.017</v>
      </c>
      <c r="Q263" s="38">
        <v>0</v>
      </c>
      <c r="R263" s="38">
        <v>-425</v>
      </c>
      <c r="S263" s="38">
        <v>-11.016999999999999</v>
      </c>
    </row>
    <row r="264" spans="1:19" x14ac:dyDescent="0.35">
      <c r="A264" s="3">
        <v>44820</v>
      </c>
      <c r="B264" s="5">
        <v>0.01</v>
      </c>
      <c r="C264" s="5">
        <v>7.0000000000000007E-2</v>
      </c>
      <c r="D264" s="37">
        <v>3</v>
      </c>
      <c r="E264" s="38">
        <v>128676.57190900001</v>
      </c>
      <c r="F264" s="38">
        <v>0</v>
      </c>
      <c r="G264" s="38">
        <v>89590.471019999997</v>
      </c>
      <c r="H264" s="38">
        <v>218267.04292899999</v>
      </c>
      <c r="I264" s="38">
        <v>97113.862630000003</v>
      </c>
      <c r="J264" s="38">
        <v>121153.180299</v>
      </c>
      <c r="K264" s="38">
        <v>122856.120104</v>
      </c>
      <c r="L264" s="38">
        <v>0</v>
      </c>
      <c r="M264" s="38">
        <v>2550</v>
      </c>
      <c r="N264" s="38">
        <v>-1267.1558479999901</v>
      </c>
      <c r="O264" s="38">
        <v>-1217.1558479999901</v>
      </c>
      <c r="P264" s="38">
        <v>-50</v>
      </c>
      <c r="Q264" s="38">
        <v>0</v>
      </c>
      <c r="R264" s="38">
        <v>-50</v>
      </c>
      <c r="S264" s="38">
        <v>0</v>
      </c>
    </row>
    <row r="265" spans="1:19" x14ac:dyDescent="0.35">
      <c r="A265" s="3">
        <v>44821</v>
      </c>
      <c r="B265" s="5">
        <v>0.01</v>
      </c>
      <c r="C265" s="5">
        <v>7.0000000000000007E-2</v>
      </c>
      <c r="D265" s="37">
        <v>4</v>
      </c>
      <c r="E265" s="38">
        <v>47112.104216</v>
      </c>
      <c r="F265" s="38">
        <v>0</v>
      </c>
      <c r="G265" s="38">
        <v>171052.189006</v>
      </c>
      <c r="H265" s="38">
        <v>218164.29322200001</v>
      </c>
      <c r="I265" s="38">
        <v>97113.862630000003</v>
      </c>
      <c r="J265" s="38">
        <v>121050.430592</v>
      </c>
      <c r="K265" s="38">
        <v>122404.697726</v>
      </c>
      <c r="L265" s="38">
        <v>0</v>
      </c>
      <c r="M265" s="38">
        <v>2550</v>
      </c>
      <c r="N265" s="38">
        <v>-102.74970700001001</v>
      </c>
      <c r="O265" s="38">
        <v>-102.74970700001001</v>
      </c>
      <c r="P265" s="38">
        <v>0</v>
      </c>
      <c r="Q265" s="38">
        <v>0</v>
      </c>
      <c r="R265" s="38">
        <v>0</v>
      </c>
      <c r="S265" s="38">
        <v>0</v>
      </c>
    </row>
    <row r="266" spans="1:19" x14ac:dyDescent="0.35">
      <c r="A266" s="3">
        <v>44822</v>
      </c>
      <c r="B266" s="5">
        <v>0.01</v>
      </c>
      <c r="C266" s="5">
        <v>7.0000000000000007E-2</v>
      </c>
      <c r="D266" s="37">
        <v>5</v>
      </c>
      <c r="E266" s="38">
        <v>47112.104216</v>
      </c>
      <c r="F266" s="38">
        <v>0</v>
      </c>
      <c r="G266" s="38">
        <v>171061.895555</v>
      </c>
      <c r="H266" s="38">
        <v>218173.999771</v>
      </c>
      <c r="I266" s="38">
        <v>97113.862630000003</v>
      </c>
      <c r="J266" s="38">
        <v>121060.137141</v>
      </c>
      <c r="K266" s="38">
        <v>122135.785609</v>
      </c>
      <c r="L266" s="38">
        <v>0</v>
      </c>
      <c r="M266" s="38">
        <v>2550</v>
      </c>
      <c r="N266" s="38">
        <v>9.7065489999949897</v>
      </c>
      <c r="O266" s="38">
        <v>9.7065489999949897</v>
      </c>
      <c r="P266" s="38">
        <v>0</v>
      </c>
      <c r="Q266" s="38">
        <v>0</v>
      </c>
      <c r="R266" s="38">
        <v>0</v>
      </c>
      <c r="S266" s="38">
        <v>0</v>
      </c>
    </row>
    <row r="267" spans="1:19" x14ac:dyDescent="0.35">
      <c r="A267" s="3">
        <v>44823</v>
      </c>
      <c r="B267" s="5">
        <v>0.01</v>
      </c>
      <c r="C267" s="5">
        <v>7.0000000000000007E-2</v>
      </c>
      <c r="D267" s="37">
        <v>6</v>
      </c>
      <c r="E267" s="38">
        <v>64183.70983</v>
      </c>
      <c r="F267" s="38">
        <v>0</v>
      </c>
      <c r="G267" s="38">
        <v>158444.423461</v>
      </c>
      <c r="H267" s="38">
        <v>222628.13329100001</v>
      </c>
      <c r="I267" s="38">
        <v>97113.862630000003</v>
      </c>
      <c r="J267" s="38">
        <v>125514.270661</v>
      </c>
      <c r="K267" s="38">
        <v>122698.86645099999</v>
      </c>
      <c r="L267" s="38">
        <v>0</v>
      </c>
      <c r="M267" s="38">
        <v>2550</v>
      </c>
      <c r="N267" s="38">
        <v>4454.1335200000003</v>
      </c>
      <c r="O267" s="38">
        <v>3939.1335199999999</v>
      </c>
      <c r="P267" s="38">
        <v>515</v>
      </c>
      <c r="Q267" s="38">
        <v>0</v>
      </c>
      <c r="R267" s="38">
        <v>515</v>
      </c>
      <c r="S267" s="38">
        <v>0</v>
      </c>
    </row>
    <row r="268" spans="1:19" x14ac:dyDescent="0.35">
      <c r="A268" s="3">
        <v>44824</v>
      </c>
      <c r="B268" s="5">
        <v>0.01</v>
      </c>
      <c r="C268" s="5">
        <v>7.0000000000000007E-2</v>
      </c>
      <c r="D268" s="37">
        <v>7</v>
      </c>
      <c r="E268" s="38">
        <v>93794.308137</v>
      </c>
      <c r="F268" s="38">
        <v>0</v>
      </c>
      <c r="G268" s="38">
        <v>127557.501665</v>
      </c>
      <c r="H268" s="38">
        <v>221351.809802</v>
      </c>
      <c r="I268" s="38">
        <v>97113.862630000003</v>
      </c>
      <c r="J268" s="38">
        <v>124237.947172</v>
      </c>
      <c r="K268" s="38">
        <v>122918.735125429</v>
      </c>
      <c r="L268" s="38">
        <v>0</v>
      </c>
      <c r="M268" s="38">
        <v>2550</v>
      </c>
      <c r="N268" s="38">
        <v>-1276.3234890000001</v>
      </c>
      <c r="O268" s="38">
        <v>-594.76048900000205</v>
      </c>
      <c r="P268" s="38">
        <v>-681.56299999999999</v>
      </c>
      <c r="Q268" s="38">
        <v>0</v>
      </c>
      <c r="R268" s="38">
        <v>-755</v>
      </c>
      <c r="S268" s="38">
        <v>73.436999999999998</v>
      </c>
    </row>
    <row r="269" spans="1:19" x14ac:dyDescent="0.35">
      <c r="A269" s="3">
        <v>44825</v>
      </c>
      <c r="B269" s="5">
        <v>0.01</v>
      </c>
      <c r="C269" s="5">
        <v>7.0000000000000007E-2</v>
      </c>
      <c r="D269" s="37">
        <v>8</v>
      </c>
      <c r="E269" s="38">
        <v>97721.679443999994</v>
      </c>
      <c r="F269" s="38">
        <v>0</v>
      </c>
      <c r="G269" s="38">
        <v>118700.818214</v>
      </c>
      <c r="H269" s="38">
        <v>216422.49765800001</v>
      </c>
      <c r="I269" s="38">
        <v>97113.862630000003</v>
      </c>
      <c r="J269" s="38">
        <v>119308.635028</v>
      </c>
      <c r="K269" s="38">
        <v>122467.47261325001</v>
      </c>
      <c r="L269" s="38">
        <v>0</v>
      </c>
      <c r="M269" s="38">
        <v>2550</v>
      </c>
      <c r="N269" s="38">
        <v>-4929.3121440000104</v>
      </c>
      <c r="O269" s="38">
        <v>-489.31214400000999</v>
      </c>
      <c r="P269" s="38">
        <v>-4440</v>
      </c>
      <c r="Q269" s="38">
        <v>-8140</v>
      </c>
      <c r="R269" s="38">
        <v>3700</v>
      </c>
      <c r="S269" s="38">
        <v>0</v>
      </c>
    </row>
    <row r="270" spans="1:19" x14ac:dyDescent="0.35">
      <c r="A270" s="3">
        <v>44826</v>
      </c>
      <c r="B270" s="5">
        <v>0.01</v>
      </c>
      <c r="C270" s="5">
        <v>7.0000000000000007E-2</v>
      </c>
      <c r="D270" s="37">
        <v>9</v>
      </c>
      <c r="E270" s="38">
        <v>154065.662752</v>
      </c>
      <c r="F270" s="38">
        <v>0</v>
      </c>
      <c r="G270" s="38">
        <v>63455.003106999997</v>
      </c>
      <c r="H270" s="38">
        <v>217520.665859</v>
      </c>
      <c r="I270" s="38">
        <v>97113.862630000003</v>
      </c>
      <c r="J270" s="38">
        <v>120406.803229</v>
      </c>
      <c r="K270" s="38">
        <v>122238.509348333</v>
      </c>
      <c r="L270" s="38">
        <v>0</v>
      </c>
      <c r="M270" s="38">
        <v>2550</v>
      </c>
      <c r="N270" s="38">
        <v>1098.16820100001</v>
      </c>
      <c r="O270" s="38">
        <v>153.16890100000799</v>
      </c>
      <c r="P270" s="38">
        <v>944.99929999999995</v>
      </c>
      <c r="Q270" s="38">
        <v>0</v>
      </c>
      <c r="R270" s="38">
        <v>945</v>
      </c>
      <c r="S270" s="38">
        <v>-6.9999999999836903E-4</v>
      </c>
    </row>
    <row r="271" spans="1:19" x14ac:dyDescent="0.35">
      <c r="A271" s="3">
        <v>44827</v>
      </c>
      <c r="B271" s="5">
        <v>0.01</v>
      </c>
      <c r="C271" s="5">
        <v>7.0000000000000007E-2</v>
      </c>
      <c r="D271" s="37">
        <v>10</v>
      </c>
      <c r="E271" s="38">
        <v>148798.27546800001</v>
      </c>
      <c r="F271" s="38">
        <v>0</v>
      </c>
      <c r="G271" s="38">
        <v>65605.777472000002</v>
      </c>
      <c r="H271" s="38">
        <v>214404.05293999999</v>
      </c>
      <c r="I271" s="38">
        <v>97113.862630000003</v>
      </c>
      <c r="J271" s="38">
        <v>117290.19031000001</v>
      </c>
      <c r="K271" s="38">
        <v>121743.6774445</v>
      </c>
      <c r="L271" s="38">
        <v>0</v>
      </c>
      <c r="M271" s="38">
        <v>2550</v>
      </c>
      <c r="N271" s="38">
        <v>-3116.6129189999901</v>
      </c>
      <c r="O271" s="38">
        <v>-991.61291899999196</v>
      </c>
      <c r="P271" s="38">
        <v>-2125</v>
      </c>
      <c r="Q271" s="38">
        <v>0</v>
      </c>
      <c r="R271" s="38">
        <v>-2125</v>
      </c>
      <c r="S271" s="38">
        <v>0</v>
      </c>
    </row>
    <row r="272" spans="1:19" x14ac:dyDescent="0.35">
      <c r="A272" s="3">
        <v>44828</v>
      </c>
      <c r="B272" s="5">
        <v>0.01</v>
      </c>
      <c r="C272" s="5">
        <v>7.0000000000000007E-2</v>
      </c>
      <c r="D272" s="37">
        <v>11</v>
      </c>
      <c r="E272" s="38">
        <v>144094.416184</v>
      </c>
      <c r="F272" s="38">
        <v>0</v>
      </c>
      <c r="G272" s="38">
        <v>68708.800894999993</v>
      </c>
      <c r="H272" s="38">
        <v>212803.21707899999</v>
      </c>
      <c r="I272" s="38">
        <v>97113.862630000003</v>
      </c>
      <c r="J272" s="38">
        <v>115689.35444900001</v>
      </c>
      <c r="K272" s="38">
        <v>121193.284444909</v>
      </c>
      <c r="L272" s="38">
        <v>0</v>
      </c>
      <c r="M272" s="38">
        <v>2550</v>
      </c>
      <c r="N272" s="38">
        <v>-1600.83586100001</v>
      </c>
      <c r="O272" s="38">
        <v>-1600.83586100001</v>
      </c>
      <c r="P272" s="38">
        <v>0</v>
      </c>
      <c r="Q272" s="38">
        <v>0</v>
      </c>
      <c r="R272" s="38">
        <v>0</v>
      </c>
      <c r="S272" s="38">
        <v>0</v>
      </c>
    </row>
    <row r="273" spans="1:19" x14ac:dyDescent="0.35">
      <c r="A273" s="3">
        <v>44829</v>
      </c>
      <c r="B273" s="5">
        <v>0.01</v>
      </c>
      <c r="C273" s="5">
        <v>7.0000000000000007E-2</v>
      </c>
      <c r="D273" s="37">
        <v>12</v>
      </c>
      <c r="E273" s="38">
        <v>144094.416184</v>
      </c>
      <c r="F273" s="38">
        <v>0</v>
      </c>
      <c r="G273" s="38">
        <v>69257.038885999995</v>
      </c>
      <c r="H273" s="38">
        <v>213351.45507</v>
      </c>
      <c r="I273" s="38">
        <v>97113.862630000003</v>
      </c>
      <c r="J273" s="38">
        <v>116237.59243999999</v>
      </c>
      <c r="K273" s="38">
        <v>120780.310111167</v>
      </c>
      <c r="L273" s="38">
        <v>0</v>
      </c>
      <c r="M273" s="38">
        <v>2550</v>
      </c>
      <c r="N273" s="38">
        <v>548.23799100000201</v>
      </c>
      <c r="O273" s="38">
        <v>548.23799100000201</v>
      </c>
      <c r="P273" s="38">
        <v>0</v>
      </c>
      <c r="Q273" s="38">
        <v>0</v>
      </c>
      <c r="R273" s="38">
        <v>0</v>
      </c>
      <c r="S273" s="38">
        <v>0</v>
      </c>
    </row>
    <row r="274" spans="1:19" x14ac:dyDescent="0.35">
      <c r="A274" s="3">
        <v>44830</v>
      </c>
      <c r="B274" s="5">
        <v>0.01</v>
      </c>
      <c r="C274" s="5">
        <v>7.0000000000000007E-2</v>
      </c>
      <c r="D274" s="37">
        <v>13</v>
      </c>
      <c r="E274" s="38">
        <v>138309.017617</v>
      </c>
      <c r="F274" s="38">
        <v>0</v>
      </c>
      <c r="G274" s="38">
        <v>76583.283072999999</v>
      </c>
      <c r="H274" s="38">
        <v>214892.30069</v>
      </c>
      <c r="I274" s="38">
        <v>97113.862630000003</v>
      </c>
      <c r="J274" s="38">
        <v>117778.43806</v>
      </c>
      <c r="K274" s="38">
        <v>120549.39687646199</v>
      </c>
      <c r="L274" s="38">
        <v>0</v>
      </c>
      <c r="M274" s="38">
        <v>2550</v>
      </c>
      <c r="N274" s="38">
        <v>1540.8456200000101</v>
      </c>
      <c r="O274" s="38">
        <v>642.40562000000705</v>
      </c>
      <c r="P274" s="38">
        <v>898.44</v>
      </c>
      <c r="Q274" s="38">
        <v>0</v>
      </c>
      <c r="R274" s="38">
        <v>825</v>
      </c>
      <c r="S274" s="38">
        <v>73.44</v>
      </c>
    </row>
    <row r="275" spans="1:19" x14ac:dyDescent="0.35">
      <c r="A275" s="3">
        <v>44831</v>
      </c>
      <c r="B275" s="5">
        <v>0.01</v>
      </c>
      <c r="C275" s="5">
        <v>7.0000000000000007E-2</v>
      </c>
      <c r="D275" s="37">
        <v>14</v>
      </c>
      <c r="E275" s="38">
        <v>137833.80833299999</v>
      </c>
      <c r="F275" s="38">
        <v>0</v>
      </c>
      <c r="G275" s="38">
        <v>73794.086412000004</v>
      </c>
      <c r="H275" s="38">
        <v>211627.894745</v>
      </c>
      <c r="I275" s="38">
        <v>97113.862630000003</v>
      </c>
      <c r="J275" s="38">
        <v>114514.03211499999</v>
      </c>
      <c r="K275" s="38">
        <v>120118.2993935</v>
      </c>
      <c r="L275" s="38">
        <v>0</v>
      </c>
      <c r="M275" s="38">
        <v>2550</v>
      </c>
      <c r="N275" s="38">
        <v>-3264.40594500001</v>
      </c>
      <c r="O275" s="38">
        <v>-124.864945000006</v>
      </c>
      <c r="P275" s="38">
        <v>-3139.5410000000002</v>
      </c>
      <c r="Q275" s="38">
        <v>0</v>
      </c>
      <c r="R275" s="38">
        <v>-3000</v>
      </c>
      <c r="S275" s="38">
        <v>-139.541</v>
      </c>
    </row>
    <row r="276" spans="1:19" x14ac:dyDescent="0.35">
      <c r="A276" s="3">
        <v>44832</v>
      </c>
      <c r="B276" s="5">
        <v>0.01</v>
      </c>
      <c r="C276" s="5">
        <v>7.0000000000000007E-2</v>
      </c>
      <c r="D276" s="37">
        <v>1</v>
      </c>
      <c r="E276" s="38">
        <v>127498.88905</v>
      </c>
      <c r="F276" s="38">
        <v>0</v>
      </c>
      <c r="G276" s="38">
        <v>77837.551546000002</v>
      </c>
      <c r="H276" s="38">
        <v>205336.440596</v>
      </c>
      <c r="I276" s="38">
        <v>96798.328710000002</v>
      </c>
      <c r="J276" s="38">
        <v>108538.111886</v>
      </c>
      <c r="K276" s="38">
        <v>108538.111886</v>
      </c>
      <c r="L276" s="38">
        <v>0</v>
      </c>
      <c r="M276" s="38">
        <v>2550</v>
      </c>
      <c r="N276" s="38">
        <v>-6291.4541490000001</v>
      </c>
      <c r="O276" s="38">
        <v>-5041.4541490000001</v>
      </c>
      <c r="P276" s="38">
        <v>-1250</v>
      </c>
      <c r="Q276" s="38">
        <v>0</v>
      </c>
      <c r="R276" s="38">
        <v>-1250</v>
      </c>
      <c r="S276" s="38">
        <v>0</v>
      </c>
    </row>
    <row r="277" spans="1:19" x14ac:dyDescent="0.35">
      <c r="A277" s="3">
        <v>44833</v>
      </c>
      <c r="B277" s="5">
        <v>0.01</v>
      </c>
      <c r="C277" s="5">
        <v>7.0000000000000007E-2</v>
      </c>
      <c r="D277" s="37">
        <v>2</v>
      </c>
      <c r="E277" s="38">
        <v>125063.91776700001</v>
      </c>
      <c r="F277" s="38">
        <v>0</v>
      </c>
      <c r="G277" s="38">
        <v>80036.713440000007</v>
      </c>
      <c r="H277" s="38">
        <v>205100.631207</v>
      </c>
      <c r="I277" s="38">
        <v>96798.328710000002</v>
      </c>
      <c r="J277" s="38">
        <v>108302.302497</v>
      </c>
      <c r="K277" s="38">
        <v>108420.2071915</v>
      </c>
      <c r="L277" s="38">
        <v>0</v>
      </c>
      <c r="M277" s="38">
        <v>2550</v>
      </c>
      <c r="N277" s="38">
        <v>-235.80938899998699</v>
      </c>
      <c r="O277" s="38">
        <v>-345.18468899998697</v>
      </c>
      <c r="P277" s="38">
        <v>109.3753</v>
      </c>
      <c r="Q277" s="38">
        <v>0</v>
      </c>
      <c r="R277" s="38">
        <v>80</v>
      </c>
      <c r="S277" s="38">
        <v>29.375299999999999</v>
      </c>
    </row>
    <row r="278" spans="1:19" x14ac:dyDescent="0.35">
      <c r="A278" s="3">
        <v>44834</v>
      </c>
      <c r="B278" s="5">
        <v>0.01</v>
      </c>
      <c r="C278" s="5">
        <v>7.0000000000000007E-2</v>
      </c>
      <c r="D278" s="37">
        <v>3</v>
      </c>
      <c r="E278" s="38">
        <v>77352.632484000002</v>
      </c>
      <c r="F278" s="38">
        <v>0</v>
      </c>
      <c r="G278" s="38">
        <v>120195.298803</v>
      </c>
      <c r="H278" s="38">
        <v>197547.93128700001</v>
      </c>
      <c r="I278" s="38">
        <v>96798.328710000002</v>
      </c>
      <c r="J278" s="38">
        <v>100749.602577</v>
      </c>
      <c r="K278" s="38">
        <v>105863.338986667</v>
      </c>
      <c r="L278" s="38">
        <v>0</v>
      </c>
      <c r="M278" s="38">
        <v>2700</v>
      </c>
      <c r="N278" s="38">
        <v>-7552.69992000001</v>
      </c>
      <c r="O278" s="38">
        <v>-10301.21992</v>
      </c>
      <c r="P278" s="38">
        <v>2748.52</v>
      </c>
      <c r="Q278" s="38">
        <v>0</v>
      </c>
      <c r="R278" s="38">
        <v>175</v>
      </c>
      <c r="S278" s="38">
        <v>2423.52</v>
      </c>
    </row>
    <row r="279" spans="1:19" x14ac:dyDescent="0.35">
      <c r="A279" s="3">
        <v>44835</v>
      </c>
      <c r="B279" s="5">
        <v>0.01</v>
      </c>
      <c r="C279" s="5">
        <v>7.0000000000000007E-2</v>
      </c>
      <c r="D279" s="37">
        <v>4</v>
      </c>
      <c r="E279" s="38">
        <v>67336.863201</v>
      </c>
      <c r="F279" s="38">
        <v>0</v>
      </c>
      <c r="G279" s="38">
        <v>130207.730144</v>
      </c>
      <c r="H279" s="38">
        <v>197544.593345</v>
      </c>
      <c r="I279" s="38">
        <v>96798.328710000002</v>
      </c>
      <c r="J279" s="38">
        <v>100746.264635</v>
      </c>
      <c r="K279" s="38">
        <v>104584.07039875</v>
      </c>
      <c r="L279" s="38">
        <v>0</v>
      </c>
      <c r="M279" s="38">
        <v>2700</v>
      </c>
      <c r="N279" s="38">
        <v>-3.3379419999982902</v>
      </c>
      <c r="O279" s="38">
        <v>-3.3379419999982902</v>
      </c>
      <c r="P279" s="38">
        <v>0</v>
      </c>
      <c r="Q279" s="38">
        <v>0</v>
      </c>
      <c r="R279" s="38">
        <v>0</v>
      </c>
      <c r="S279" s="38">
        <v>0</v>
      </c>
    </row>
    <row r="280" spans="1:19" x14ac:dyDescent="0.35">
      <c r="A280" s="3">
        <v>44836</v>
      </c>
      <c r="B280" s="5">
        <v>0.01</v>
      </c>
      <c r="C280" s="5">
        <v>7.0000000000000007E-2</v>
      </c>
      <c r="D280" s="37">
        <v>5</v>
      </c>
      <c r="E280" s="38">
        <v>67336.863201</v>
      </c>
      <c r="F280" s="38">
        <v>0</v>
      </c>
      <c r="G280" s="38">
        <v>130219.55991500001</v>
      </c>
      <c r="H280" s="38">
        <v>197556.42311599999</v>
      </c>
      <c r="I280" s="38">
        <v>96798.328710000002</v>
      </c>
      <c r="J280" s="38">
        <v>100758.094406</v>
      </c>
      <c r="K280" s="38">
        <v>103818.8752002</v>
      </c>
      <c r="L280" s="38">
        <v>0</v>
      </c>
      <c r="M280" s="38">
        <v>2700</v>
      </c>
      <c r="N280" s="38">
        <v>11.8297710000043</v>
      </c>
      <c r="O280" s="38">
        <v>11.8297710000043</v>
      </c>
      <c r="P280" s="38">
        <v>0</v>
      </c>
      <c r="Q280" s="38">
        <v>0</v>
      </c>
      <c r="R280" s="38">
        <v>0</v>
      </c>
      <c r="S280" s="38">
        <v>0</v>
      </c>
    </row>
    <row r="281" spans="1:19" x14ac:dyDescent="0.35">
      <c r="A281" s="3">
        <v>44837</v>
      </c>
      <c r="B281" s="5">
        <v>0.01</v>
      </c>
      <c r="C281" s="5">
        <v>7.0000000000000007E-2</v>
      </c>
      <c r="D281" s="37">
        <v>6</v>
      </c>
      <c r="E281" s="38">
        <v>75958.809636000005</v>
      </c>
      <c r="F281" s="38">
        <v>0</v>
      </c>
      <c r="G281" s="38">
        <v>119696.40585700001</v>
      </c>
      <c r="H281" s="38">
        <v>195655.215493</v>
      </c>
      <c r="I281" s="38">
        <v>96798.328710000002</v>
      </c>
      <c r="J281" s="38">
        <v>98856.886782999994</v>
      </c>
      <c r="K281" s="38">
        <v>102991.877130667</v>
      </c>
      <c r="L281" s="38">
        <v>0</v>
      </c>
      <c r="M281" s="38">
        <v>2700</v>
      </c>
      <c r="N281" s="38">
        <v>-1901.20762299999</v>
      </c>
      <c r="O281" s="38">
        <v>-2552.7656229999898</v>
      </c>
      <c r="P281" s="38">
        <v>651.55799999999999</v>
      </c>
      <c r="Q281" s="38">
        <v>0</v>
      </c>
      <c r="R281" s="38">
        <v>725</v>
      </c>
      <c r="S281" s="38">
        <v>-73.441999999999993</v>
      </c>
    </row>
    <row r="282" spans="1:19" x14ac:dyDescent="0.35">
      <c r="A282" s="3">
        <v>44838</v>
      </c>
      <c r="B282" s="5">
        <v>0.01</v>
      </c>
      <c r="C282" s="5">
        <v>7.0000000000000007E-2</v>
      </c>
      <c r="D282" s="37">
        <v>7</v>
      </c>
      <c r="E282" s="38">
        <v>92866.455354000005</v>
      </c>
      <c r="F282" s="38">
        <v>0</v>
      </c>
      <c r="G282" s="38">
        <v>103474.545625</v>
      </c>
      <c r="H282" s="38">
        <v>196341.000979</v>
      </c>
      <c r="I282" s="38">
        <v>96798.328710000002</v>
      </c>
      <c r="J282" s="38">
        <v>99542.672269000002</v>
      </c>
      <c r="K282" s="38">
        <v>102499.133579</v>
      </c>
      <c r="L282" s="38">
        <v>0</v>
      </c>
      <c r="M282" s="38">
        <v>2700</v>
      </c>
      <c r="N282" s="38">
        <v>685.78548599999306</v>
      </c>
      <c r="O282" s="38">
        <v>3324.8506859999902</v>
      </c>
      <c r="P282" s="38">
        <v>-2639.0652</v>
      </c>
      <c r="Q282" s="38">
        <v>0</v>
      </c>
      <c r="R282" s="38">
        <v>-2595</v>
      </c>
      <c r="S282" s="38">
        <v>-44.065199999999997</v>
      </c>
    </row>
    <row r="283" spans="1:19" x14ac:dyDescent="0.35">
      <c r="A283" s="3">
        <v>44839</v>
      </c>
      <c r="B283" s="5">
        <v>0.01</v>
      </c>
      <c r="C283" s="5">
        <v>7.0000000000000007E-2</v>
      </c>
      <c r="D283" s="37">
        <v>8</v>
      </c>
      <c r="E283" s="38">
        <v>96813.621071999994</v>
      </c>
      <c r="F283" s="38">
        <v>0</v>
      </c>
      <c r="G283" s="38">
        <v>93122.776943000004</v>
      </c>
      <c r="H283" s="38">
        <v>189936.39801500001</v>
      </c>
      <c r="I283" s="38">
        <v>96798.328710000002</v>
      </c>
      <c r="J283" s="38">
        <v>93138.069304999997</v>
      </c>
      <c r="K283" s="38">
        <v>101329.00054475</v>
      </c>
      <c r="L283" s="38">
        <v>0</v>
      </c>
      <c r="M283" s="38">
        <v>2700</v>
      </c>
      <c r="N283" s="38">
        <v>-6404.6029640000097</v>
      </c>
      <c r="O283" s="38">
        <v>2850.3970359999898</v>
      </c>
      <c r="P283" s="38">
        <v>-9255</v>
      </c>
      <c r="Q283" s="38">
        <v>-7500</v>
      </c>
      <c r="R283" s="38">
        <v>-1755</v>
      </c>
      <c r="S283" s="38">
        <v>0</v>
      </c>
    </row>
    <row r="284" spans="1:19" x14ac:dyDescent="0.35">
      <c r="A284" s="3">
        <v>44840</v>
      </c>
      <c r="B284" s="5">
        <v>0.01</v>
      </c>
      <c r="C284" s="5">
        <v>7.0000000000000007E-2</v>
      </c>
      <c r="D284" s="37">
        <v>9</v>
      </c>
      <c r="E284" s="38">
        <v>96553.422789999997</v>
      </c>
      <c r="F284" s="38">
        <v>0</v>
      </c>
      <c r="G284" s="38">
        <v>92983.567305000004</v>
      </c>
      <c r="H284" s="38">
        <v>189536.99009499999</v>
      </c>
      <c r="I284" s="38">
        <v>96798.328710000002</v>
      </c>
      <c r="J284" s="38">
        <v>92738.661384999999</v>
      </c>
      <c r="K284" s="38">
        <v>100374.518415889</v>
      </c>
      <c r="L284" s="38">
        <v>0</v>
      </c>
      <c r="M284" s="38">
        <v>2700</v>
      </c>
      <c r="N284" s="38">
        <v>-399.407919999998</v>
      </c>
      <c r="O284" s="38">
        <v>705.67358000000195</v>
      </c>
      <c r="P284" s="38">
        <v>-1105.0815</v>
      </c>
      <c r="Q284" s="38">
        <v>0</v>
      </c>
      <c r="R284" s="38">
        <v>-1050</v>
      </c>
      <c r="S284" s="38">
        <v>-55.081499999999998</v>
      </c>
    </row>
    <row r="285" spans="1:19" x14ac:dyDescent="0.35">
      <c r="A285" s="3">
        <v>44841</v>
      </c>
      <c r="B285" s="5">
        <v>0.01</v>
      </c>
      <c r="C285" s="5">
        <v>7.0000000000000007E-2</v>
      </c>
      <c r="D285" s="37">
        <v>10</v>
      </c>
      <c r="E285" s="38">
        <v>97976.901507999995</v>
      </c>
      <c r="F285" s="38">
        <v>0</v>
      </c>
      <c r="G285" s="38">
        <v>85004.831397999995</v>
      </c>
      <c r="H285" s="38">
        <v>182981.73290599999</v>
      </c>
      <c r="I285" s="38">
        <v>96798.328710000002</v>
      </c>
      <c r="J285" s="38">
        <v>86183.404196000003</v>
      </c>
      <c r="K285" s="38">
        <v>98955.406993900004</v>
      </c>
      <c r="L285" s="38">
        <v>0</v>
      </c>
      <c r="M285" s="38">
        <v>2700</v>
      </c>
      <c r="N285" s="38">
        <v>-6555.2571890000099</v>
      </c>
      <c r="O285" s="38">
        <v>-1106.6711890000099</v>
      </c>
      <c r="P285" s="38">
        <v>-5448.5860000000002</v>
      </c>
      <c r="Q285" s="38">
        <v>0</v>
      </c>
      <c r="R285" s="38">
        <v>-3025</v>
      </c>
      <c r="S285" s="38">
        <v>-2423.5859999999998</v>
      </c>
    </row>
    <row r="286" spans="1:19" x14ac:dyDescent="0.35">
      <c r="A286" s="3">
        <v>44842</v>
      </c>
      <c r="B286" s="5">
        <v>0.01</v>
      </c>
      <c r="C286" s="5">
        <v>7.0000000000000007E-2</v>
      </c>
      <c r="D286" s="37">
        <v>11</v>
      </c>
      <c r="E286" s="38">
        <v>97976.901507999995</v>
      </c>
      <c r="F286" s="38">
        <v>0</v>
      </c>
      <c r="G286" s="38">
        <v>85022.558730999997</v>
      </c>
      <c r="H286" s="38">
        <v>182999.46023900001</v>
      </c>
      <c r="I286" s="38">
        <v>96798.328710000002</v>
      </c>
      <c r="J286" s="38">
        <v>86201.131529000006</v>
      </c>
      <c r="K286" s="38">
        <v>97795.9274061818</v>
      </c>
      <c r="L286" s="38">
        <v>0</v>
      </c>
      <c r="M286" s="38">
        <v>2700</v>
      </c>
      <c r="N286" s="38">
        <v>17.727333000002499</v>
      </c>
      <c r="O286" s="38">
        <v>17.727333000002499</v>
      </c>
      <c r="P286" s="38">
        <v>0</v>
      </c>
      <c r="Q286" s="38">
        <v>0</v>
      </c>
      <c r="R286" s="38">
        <v>0</v>
      </c>
      <c r="S286" s="38">
        <v>0</v>
      </c>
    </row>
    <row r="287" spans="1:19" x14ac:dyDescent="0.35">
      <c r="A287" s="3">
        <v>44843</v>
      </c>
      <c r="B287" s="5">
        <v>0.01</v>
      </c>
      <c r="C287" s="5">
        <v>7.0000000000000007E-2</v>
      </c>
      <c r="D287" s="37">
        <v>12</v>
      </c>
      <c r="E287" s="38">
        <v>97976.901507999995</v>
      </c>
      <c r="F287" s="38">
        <v>0</v>
      </c>
      <c r="G287" s="38">
        <v>85039.944354000007</v>
      </c>
      <c r="H287" s="38">
        <v>183016.84586199999</v>
      </c>
      <c r="I287" s="38">
        <v>96798.328710000002</v>
      </c>
      <c r="J287" s="38">
        <v>86218.517152</v>
      </c>
      <c r="K287" s="38">
        <v>96831.143218333294</v>
      </c>
      <c r="L287" s="38">
        <v>0</v>
      </c>
      <c r="M287" s="38">
        <v>2700</v>
      </c>
      <c r="N287" s="38">
        <v>17.3856230000092</v>
      </c>
      <c r="O287" s="38">
        <v>17.3856230000092</v>
      </c>
      <c r="P287" s="38">
        <v>0</v>
      </c>
      <c r="Q287" s="38">
        <v>0</v>
      </c>
      <c r="R287" s="38">
        <v>0</v>
      </c>
      <c r="S287" s="38">
        <v>0</v>
      </c>
    </row>
    <row r="288" spans="1:19" x14ac:dyDescent="0.35">
      <c r="A288" s="3">
        <v>44844</v>
      </c>
      <c r="B288" s="5">
        <v>0.01</v>
      </c>
      <c r="C288" s="5">
        <v>7.0000000000000007E-2</v>
      </c>
      <c r="D288" s="37">
        <v>13</v>
      </c>
      <c r="E288" s="38">
        <v>76593.523662000007</v>
      </c>
      <c r="F288" s="38">
        <v>0</v>
      </c>
      <c r="G288" s="38">
        <v>105129.60828099999</v>
      </c>
      <c r="H288" s="38">
        <v>181723.13194299999</v>
      </c>
      <c r="I288" s="38">
        <v>96798.328710000002</v>
      </c>
      <c r="J288" s="38">
        <v>84924.803232999999</v>
      </c>
      <c r="K288" s="38">
        <v>95915.270911769199</v>
      </c>
      <c r="L288" s="38">
        <v>0</v>
      </c>
      <c r="M288" s="38">
        <v>2700</v>
      </c>
      <c r="N288" s="38">
        <v>-1293.713919</v>
      </c>
      <c r="O288" s="38">
        <v>1311.286081</v>
      </c>
      <c r="P288" s="38">
        <v>-2605</v>
      </c>
      <c r="Q288" s="38">
        <v>0</v>
      </c>
      <c r="R288" s="38">
        <v>-2605</v>
      </c>
      <c r="S288" s="38">
        <v>0</v>
      </c>
    </row>
    <row r="289" spans="1:19" x14ac:dyDescent="0.35">
      <c r="A289" s="3">
        <v>44845</v>
      </c>
      <c r="B289" s="5">
        <v>0.01</v>
      </c>
      <c r="C289" s="5">
        <v>7.0000000000000007E-2</v>
      </c>
      <c r="D289" s="37">
        <v>14</v>
      </c>
      <c r="E289" s="38">
        <v>84796.483380999998</v>
      </c>
      <c r="F289" s="38">
        <v>0</v>
      </c>
      <c r="G289" s="38">
        <v>94890.148392999996</v>
      </c>
      <c r="H289" s="38">
        <v>179686.63177400001</v>
      </c>
      <c r="I289" s="38">
        <v>96798.328710000002</v>
      </c>
      <c r="J289" s="38">
        <v>82888.303064000007</v>
      </c>
      <c r="K289" s="38">
        <v>94984.773208357103</v>
      </c>
      <c r="L289" s="38">
        <v>0</v>
      </c>
      <c r="M289" s="38">
        <v>2700</v>
      </c>
      <c r="N289" s="38">
        <v>-2036.5001690000099</v>
      </c>
      <c r="O289" s="38">
        <v>-1366.5001690000099</v>
      </c>
      <c r="P289" s="38">
        <v>-670</v>
      </c>
      <c r="Q289" s="38">
        <v>0</v>
      </c>
      <c r="R289" s="38">
        <v>-670</v>
      </c>
      <c r="S289" s="38">
        <v>0</v>
      </c>
    </row>
    <row r="290" spans="1:19" x14ac:dyDescent="0.35">
      <c r="A290" s="3">
        <v>44846</v>
      </c>
      <c r="B290" s="5">
        <v>0.01</v>
      </c>
      <c r="C290" s="5">
        <v>7.0000000000000007E-2</v>
      </c>
      <c r="D290" s="37">
        <v>1</v>
      </c>
      <c r="E290" s="38">
        <v>84963.440100000007</v>
      </c>
      <c r="F290" s="38">
        <v>0</v>
      </c>
      <c r="G290" s="38">
        <v>100604.14307400001</v>
      </c>
      <c r="H290" s="38">
        <v>185567.583174</v>
      </c>
      <c r="I290" s="38">
        <v>97682.629209999999</v>
      </c>
      <c r="J290" s="38">
        <v>87884.953964</v>
      </c>
      <c r="K290" s="38">
        <v>87884.953964</v>
      </c>
      <c r="L290" s="38">
        <v>0</v>
      </c>
      <c r="M290" s="38">
        <v>2700</v>
      </c>
      <c r="N290" s="38">
        <v>5880.9514000000199</v>
      </c>
      <c r="O290" s="38">
        <v>-699.04859999997996</v>
      </c>
      <c r="P290" s="38">
        <v>6580</v>
      </c>
      <c r="Q290" s="38">
        <v>0</v>
      </c>
      <c r="R290" s="38">
        <v>6580</v>
      </c>
      <c r="S290" s="38">
        <v>0</v>
      </c>
    </row>
    <row r="291" spans="1:19" x14ac:dyDescent="0.35">
      <c r="A291" s="3">
        <v>44847</v>
      </c>
      <c r="B291" s="5">
        <v>0.01</v>
      </c>
      <c r="C291" s="5">
        <v>7.0000000000000007E-2</v>
      </c>
      <c r="D291" s="37">
        <v>2</v>
      </c>
      <c r="E291" s="38">
        <v>83773.972819000002</v>
      </c>
      <c r="F291" s="38">
        <v>0</v>
      </c>
      <c r="G291" s="38">
        <v>96083.013388000007</v>
      </c>
      <c r="H291" s="38">
        <v>179856.98620700001</v>
      </c>
      <c r="I291" s="38">
        <v>97682.629209999999</v>
      </c>
      <c r="J291" s="38">
        <v>82174.356996999995</v>
      </c>
      <c r="K291" s="38">
        <v>85029.655480500005</v>
      </c>
      <c r="L291" s="38">
        <v>20</v>
      </c>
      <c r="M291" s="38">
        <v>2700</v>
      </c>
      <c r="N291" s="38">
        <v>-5710.5969670000004</v>
      </c>
      <c r="O291" s="38">
        <v>-1010.5969669999999</v>
      </c>
      <c r="P291" s="38">
        <v>-4700</v>
      </c>
      <c r="Q291" s="38">
        <v>0</v>
      </c>
      <c r="R291" s="38">
        <v>-4720</v>
      </c>
      <c r="S291" s="38">
        <v>0</v>
      </c>
    </row>
    <row r="292" spans="1:19" x14ac:dyDescent="0.35">
      <c r="A292" s="3">
        <v>44848</v>
      </c>
      <c r="B292" s="5">
        <v>0.01</v>
      </c>
      <c r="C292" s="5">
        <v>7.0000000000000007E-2</v>
      </c>
      <c r="D292" s="37">
        <v>3</v>
      </c>
      <c r="E292" s="38">
        <v>96880.096537999998</v>
      </c>
      <c r="F292" s="38">
        <v>0</v>
      </c>
      <c r="G292" s="38">
        <v>85856.680064</v>
      </c>
      <c r="H292" s="38">
        <v>182736.776602</v>
      </c>
      <c r="I292" s="38">
        <v>97682.629209999999</v>
      </c>
      <c r="J292" s="38">
        <v>85054.147391999999</v>
      </c>
      <c r="K292" s="38">
        <v>85037.819451000003</v>
      </c>
      <c r="L292" s="38">
        <v>0</v>
      </c>
      <c r="M292" s="38">
        <v>2700</v>
      </c>
      <c r="N292" s="38">
        <v>2879.79039499999</v>
      </c>
      <c r="O292" s="38">
        <v>-925.20960500001104</v>
      </c>
      <c r="P292" s="38">
        <v>3805</v>
      </c>
      <c r="Q292" s="38">
        <v>0</v>
      </c>
      <c r="R292" s="38">
        <v>3825</v>
      </c>
      <c r="S292" s="38">
        <v>0</v>
      </c>
    </row>
    <row r="293" spans="1:19" x14ac:dyDescent="0.35">
      <c r="A293" s="3">
        <v>44849</v>
      </c>
      <c r="B293" s="5">
        <v>0.01</v>
      </c>
      <c r="C293" s="5">
        <v>7.0000000000000007E-2</v>
      </c>
      <c r="D293" s="37">
        <v>4</v>
      </c>
      <c r="E293" s="38">
        <v>66465.181257999997</v>
      </c>
      <c r="F293" s="38">
        <v>0</v>
      </c>
      <c r="G293" s="38">
        <v>116173.665402</v>
      </c>
      <c r="H293" s="38">
        <v>182638.84666000001</v>
      </c>
      <c r="I293" s="38">
        <v>97682.629209999999</v>
      </c>
      <c r="J293" s="38">
        <v>84956.217449999996</v>
      </c>
      <c r="K293" s="38">
        <v>85017.418950749998</v>
      </c>
      <c r="L293" s="38">
        <v>0</v>
      </c>
      <c r="M293" s="38">
        <v>2700</v>
      </c>
      <c r="N293" s="38">
        <v>-97.929942000002498</v>
      </c>
      <c r="O293" s="38">
        <v>-97.929942000002498</v>
      </c>
      <c r="P293" s="38">
        <v>0</v>
      </c>
      <c r="Q293" s="38">
        <v>0</v>
      </c>
      <c r="R293" s="38">
        <v>0</v>
      </c>
      <c r="S293" s="38">
        <v>0</v>
      </c>
    </row>
    <row r="294" spans="1:19" x14ac:dyDescent="0.35">
      <c r="A294" s="3">
        <v>44850</v>
      </c>
      <c r="B294" s="5">
        <v>0.01</v>
      </c>
      <c r="C294" s="5">
        <v>7.0000000000000007E-2</v>
      </c>
      <c r="D294" s="37">
        <v>5</v>
      </c>
      <c r="E294" s="38">
        <v>66465.181257999997</v>
      </c>
      <c r="F294" s="38">
        <v>0</v>
      </c>
      <c r="G294" s="38">
        <v>116187.262487</v>
      </c>
      <c r="H294" s="38">
        <v>182652.443745</v>
      </c>
      <c r="I294" s="38">
        <v>97682.629209999999</v>
      </c>
      <c r="J294" s="38">
        <v>84969.814534999998</v>
      </c>
      <c r="K294" s="38">
        <v>85007.898067600006</v>
      </c>
      <c r="L294" s="38">
        <v>0</v>
      </c>
      <c r="M294" s="38">
        <v>2700</v>
      </c>
      <c r="N294" s="38">
        <v>13.597085000001201</v>
      </c>
      <c r="O294" s="38">
        <v>13.597085000001201</v>
      </c>
      <c r="P294" s="38">
        <v>0</v>
      </c>
      <c r="Q294" s="38">
        <v>0</v>
      </c>
      <c r="R294" s="38">
        <v>0</v>
      </c>
      <c r="S294" s="38">
        <v>0</v>
      </c>
    </row>
    <row r="295" spans="1:19" x14ac:dyDescent="0.35">
      <c r="A295" s="3">
        <v>44851</v>
      </c>
      <c r="B295" s="5">
        <v>0.01</v>
      </c>
      <c r="C295" s="5">
        <v>7.0000000000000007E-2</v>
      </c>
      <c r="D295" s="37">
        <v>6</v>
      </c>
      <c r="E295" s="38">
        <v>85162.558697</v>
      </c>
      <c r="F295" s="38">
        <v>0</v>
      </c>
      <c r="G295" s="38">
        <v>99930.074049999996</v>
      </c>
      <c r="H295" s="38">
        <v>185092.632747</v>
      </c>
      <c r="I295" s="38">
        <v>97682.629209999999</v>
      </c>
      <c r="J295" s="38">
        <v>87410.003536999997</v>
      </c>
      <c r="K295" s="38">
        <v>85408.248979166703</v>
      </c>
      <c r="L295" s="38">
        <v>0</v>
      </c>
      <c r="M295" s="38">
        <v>2700</v>
      </c>
      <c r="N295" s="38">
        <v>2440.1890020000001</v>
      </c>
      <c r="O295" s="38">
        <v>-234.81099800000101</v>
      </c>
      <c r="P295" s="38">
        <v>2675</v>
      </c>
      <c r="Q295" s="38">
        <v>0</v>
      </c>
      <c r="R295" s="38">
        <v>2675</v>
      </c>
      <c r="S295" s="38">
        <v>0</v>
      </c>
    </row>
    <row r="296" spans="1:19" x14ac:dyDescent="0.35">
      <c r="A296" s="3">
        <v>44852</v>
      </c>
      <c r="B296" s="5">
        <v>0.01</v>
      </c>
      <c r="C296" s="5">
        <v>7.0000000000000007E-2</v>
      </c>
      <c r="D296" s="37">
        <v>7</v>
      </c>
      <c r="E296" s="38">
        <v>91818.031415999998</v>
      </c>
      <c r="F296" s="38">
        <v>0</v>
      </c>
      <c r="G296" s="38">
        <v>95747.091142000005</v>
      </c>
      <c r="H296" s="38">
        <v>187565.122558</v>
      </c>
      <c r="I296" s="38">
        <v>97682.629209999999</v>
      </c>
      <c r="J296" s="38">
        <v>89882.493348000004</v>
      </c>
      <c r="K296" s="38">
        <v>86047.426746142897</v>
      </c>
      <c r="L296" s="38">
        <v>0</v>
      </c>
      <c r="M296" s="38">
        <v>2700</v>
      </c>
      <c r="N296" s="38">
        <v>2472.4898110000099</v>
      </c>
      <c r="O296" s="38">
        <v>3337.4898110000099</v>
      </c>
      <c r="P296" s="38">
        <v>-865</v>
      </c>
      <c r="Q296" s="38">
        <v>0</v>
      </c>
      <c r="R296" s="38">
        <v>-865</v>
      </c>
      <c r="S296" s="38">
        <v>0</v>
      </c>
    </row>
    <row r="297" spans="1:19" x14ac:dyDescent="0.35">
      <c r="A297" s="3">
        <v>44853</v>
      </c>
      <c r="B297" s="5">
        <v>0.01</v>
      </c>
      <c r="C297" s="5">
        <v>7.0000000000000007E-2</v>
      </c>
      <c r="D297" s="37">
        <v>8</v>
      </c>
      <c r="E297" s="38">
        <v>94761.250136000002</v>
      </c>
      <c r="F297" s="38">
        <v>0</v>
      </c>
      <c r="G297" s="38">
        <v>95859.929413999998</v>
      </c>
      <c r="H297" s="38">
        <v>190621.17955</v>
      </c>
      <c r="I297" s="38">
        <v>97682.629209999999</v>
      </c>
      <c r="J297" s="38">
        <v>92938.550340000002</v>
      </c>
      <c r="K297" s="38">
        <v>86908.817195374999</v>
      </c>
      <c r="L297" s="38">
        <v>0</v>
      </c>
      <c r="M297" s="38">
        <v>2700</v>
      </c>
      <c r="N297" s="38">
        <v>3056.0569919999998</v>
      </c>
      <c r="O297" s="38">
        <v>-2723.9430080000002</v>
      </c>
      <c r="P297" s="38">
        <v>5780</v>
      </c>
      <c r="Q297" s="38">
        <v>6000</v>
      </c>
      <c r="R297" s="38">
        <v>-220</v>
      </c>
      <c r="S297" s="38">
        <v>0</v>
      </c>
    </row>
    <row r="298" spans="1:19" x14ac:dyDescent="0.35">
      <c r="A298" s="3">
        <v>44854</v>
      </c>
      <c r="B298" s="5">
        <v>0.01</v>
      </c>
      <c r="C298" s="5">
        <v>7.0000000000000007E-2</v>
      </c>
      <c r="D298" s="37">
        <v>9</v>
      </c>
      <c r="E298" s="38">
        <v>101426.62485599999</v>
      </c>
      <c r="F298" s="38">
        <v>0</v>
      </c>
      <c r="G298" s="38">
        <v>95130.643962000002</v>
      </c>
      <c r="H298" s="38">
        <v>196557.26881800001</v>
      </c>
      <c r="I298" s="38">
        <v>97697.04204</v>
      </c>
      <c r="J298" s="38">
        <v>98860.226777999997</v>
      </c>
      <c r="K298" s="38">
        <v>88236.751593444395</v>
      </c>
      <c r="L298" s="38">
        <v>0</v>
      </c>
      <c r="M298" s="38">
        <v>2700</v>
      </c>
      <c r="N298" s="38">
        <v>5936.0892679999997</v>
      </c>
      <c r="O298" s="38">
        <v>1211.0892679999999</v>
      </c>
      <c r="P298" s="38">
        <v>4725</v>
      </c>
      <c r="Q298" s="38">
        <v>0</v>
      </c>
      <c r="R298" s="38">
        <v>4725</v>
      </c>
      <c r="S298" s="38">
        <v>0</v>
      </c>
    </row>
    <row r="299" spans="1:19" x14ac:dyDescent="0.35">
      <c r="A299" s="3">
        <v>44855</v>
      </c>
      <c r="B299" s="5">
        <v>0.01</v>
      </c>
      <c r="C299" s="5">
        <v>7.0000000000000007E-2</v>
      </c>
      <c r="D299" s="37">
        <v>10</v>
      </c>
      <c r="E299" s="38">
        <v>104632.43057700001</v>
      </c>
      <c r="F299" s="38">
        <v>0</v>
      </c>
      <c r="G299" s="38">
        <v>87700.316162999996</v>
      </c>
      <c r="H299" s="38">
        <v>192332.74674</v>
      </c>
      <c r="I299" s="38">
        <v>97697.04204</v>
      </c>
      <c r="J299" s="38">
        <v>94635.704700000002</v>
      </c>
      <c r="K299" s="38">
        <v>88876.646904099995</v>
      </c>
      <c r="L299" s="38">
        <v>0</v>
      </c>
      <c r="M299" s="38">
        <v>2700</v>
      </c>
      <c r="N299" s="38">
        <v>-4224.52207799999</v>
      </c>
      <c r="O299" s="38">
        <v>-3579.52207799999</v>
      </c>
      <c r="P299" s="38">
        <v>-645</v>
      </c>
      <c r="Q299" s="38">
        <v>0</v>
      </c>
      <c r="R299" s="38">
        <v>-645</v>
      </c>
      <c r="S299" s="38">
        <v>0</v>
      </c>
    </row>
    <row r="300" spans="1:19" x14ac:dyDescent="0.35">
      <c r="A300" s="3">
        <v>44856</v>
      </c>
      <c r="B300" s="5">
        <v>0.01</v>
      </c>
      <c r="C300" s="5">
        <v>7.0000000000000007E-2</v>
      </c>
      <c r="D300" s="37">
        <v>11</v>
      </c>
      <c r="E300" s="38">
        <v>64433.787297000003</v>
      </c>
      <c r="F300" s="38">
        <v>0</v>
      </c>
      <c r="G300" s="38">
        <v>127881.19770400001</v>
      </c>
      <c r="H300" s="38">
        <v>192314.98500099999</v>
      </c>
      <c r="I300" s="38">
        <v>97697.04204</v>
      </c>
      <c r="J300" s="38">
        <v>94617.942960999993</v>
      </c>
      <c r="K300" s="38">
        <v>89398.582909272707</v>
      </c>
      <c r="L300" s="38">
        <v>0</v>
      </c>
      <c r="M300" s="38">
        <v>2700</v>
      </c>
      <c r="N300" s="38">
        <v>-17.761738999994101</v>
      </c>
      <c r="O300" s="38">
        <v>-17.761738999994101</v>
      </c>
      <c r="P300" s="38">
        <v>0</v>
      </c>
      <c r="Q300" s="38">
        <v>0</v>
      </c>
      <c r="R300" s="38">
        <v>0</v>
      </c>
      <c r="S300" s="38">
        <v>0</v>
      </c>
    </row>
    <row r="301" spans="1:19" x14ac:dyDescent="0.35">
      <c r="A301" s="3">
        <v>44857</v>
      </c>
      <c r="B301" s="5">
        <v>0.01</v>
      </c>
      <c r="C301" s="5">
        <v>7.0000000000000007E-2</v>
      </c>
      <c r="D301" s="37">
        <v>12</v>
      </c>
      <c r="E301" s="38">
        <v>64433.787297000003</v>
      </c>
      <c r="F301" s="38">
        <v>0</v>
      </c>
      <c r="G301" s="38">
        <v>127894.967596</v>
      </c>
      <c r="H301" s="38">
        <v>192328.754893</v>
      </c>
      <c r="I301" s="38">
        <v>97697.04204</v>
      </c>
      <c r="J301" s="38">
        <v>94631.712853000005</v>
      </c>
      <c r="K301" s="38">
        <v>89834.67707125</v>
      </c>
      <c r="L301" s="38">
        <v>0</v>
      </c>
      <c r="M301" s="38">
        <v>2700</v>
      </c>
      <c r="N301" s="38">
        <v>13.769891999996601</v>
      </c>
      <c r="O301" s="38">
        <v>13.769891999996601</v>
      </c>
      <c r="P301" s="38">
        <v>0</v>
      </c>
      <c r="Q301" s="38">
        <v>0</v>
      </c>
      <c r="R301" s="38">
        <v>0</v>
      </c>
      <c r="S301" s="38">
        <v>0</v>
      </c>
    </row>
    <row r="302" spans="1:19" x14ac:dyDescent="0.35">
      <c r="A302" s="3">
        <v>44858</v>
      </c>
      <c r="B302" s="5">
        <v>0.01</v>
      </c>
      <c r="C302" s="5">
        <v>7.0000000000000007E-2</v>
      </c>
      <c r="D302" s="37">
        <v>13</v>
      </c>
      <c r="E302" s="38">
        <v>108954.080738</v>
      </c>
      <c r="F302" s="38">
        <v>0</v>
      </c>
      <c r="G302" s="38">
        <v>88217.527723000007</v>
      </c>
      <c r="H302" s="38">
        <v>197171.608461</v>
      </c>
      <c r="I302" s="38">
        <v>97697.04204</v>
      </c>
      <c r="J302" s="38">
        <v>99474.566420999996</v>
      </c>
      <c r="K302" s="38">
        <v>90576.207021230803</v>
      </c>
      <c r="L302" s="38">
        <v>0</v>
      </c>
      <c r="M302" s="38">
        <v>2700</v>
      </c>
      <c r="N302" s="38">
        <v>4842.8535680000195</v>
      </c>
      <c r="O302" s="38">
        <v>4812.8535680000195</v>
      </c>
      <c r="P302" s="38">
        <v>30</v>
      </c>
      <c r="Q302" s="38">
        <v>0</v>
      </c>
      <c r="R302" s="38">
        <v>30</v>
      </c>
      <c r="S302" s="38">
        <v>0</v>
      </c>
    </row>
    <row r="303" spans="1:19" x14ac:dyDescent="0.35">
      <c r="A303" s="3">
        <v>44859</v>
      </c>
      <c r="B303" s="5">
        <v>0.01</v>
      </c>
      <c r="C303" s="5">
        <v>7.0000000000000007E-2</v>
      </c>
      <c r="D303" s="37">
        <v>14</v>
      </c>
      <c r="E303" s="38">
        <v>113526.02845899999</v>
      </c>
      <c r="F303" s="38">
        <v>0</v>
      </c>
      <c r="G303" s="38">
        <v>87312.996132999993</v>
      </c>
      <c r="H303" s="38">
        <v>200839.024592</v>
      </c>
      <c r="I303" s="38">
        <v>97697.04204</v>
      </c>
      <c r="J303" s="38">
        <v>103141.982552</v>
      </c>
      <c r="K303" s="38">
        <v>91473.762416285696</v>
      </c>
      <c r="L303" s="38">
        <v>10</v>
      </c>
      <c r="M303" s="38">
        <v>2700</v>
      </c>
      <c r="N303" s="38">
        <v>3667.4161309999799</v>
      </c>
      <c r="O303" s="38">
        <v>5277.4161309999799</v>
      </c>
      <c r="P303" s="38">
        <v>-1610</v>
      </c>
      <c r="Q303" s="38">
        <v>0</v>
      </c>
      <c r="R303" s="38">
        <v>-1620</v>
      </c>
      <c r="S303" s="38">
        <v>0</v>
      </c>
    </row>
    <row r="304" spans="1:19" x14ac:dyDescent="0.35">
      <c r="A304" s="3">
        <v>44860</v>
      </c>
      <c r="B304" s="5">
        <v>0.01</v>
      </c>
      <c r="C304" s="5">
        <v>7.0000000000000007E-2</v>
      </c>
      <c r="D304" s="37">
        <v>1</v>
      </c>
      <c r="E304" s="38">
        <v>75549.362179999996</v>
      </c>
      <c r="F304" s="38">
        <v>0</v>
      </c>
      <c r="G304" s="38">
        <v>121069.566723</v>
      </c>
      <c r="H304" s="38">
        <v>196618.92890299999</v>
      </c>
      <c r="I304" s="38">
        <v>98999.542220000003</v>
      </c>
      <c r="J304" s="38">
        <v>97619.386683000004</v>
      </c>
      <c r="K304" s="38">
        <v>97619.386683000004</v>
      </c>
      <c r="L304" s="38">
        <v>0</v>
      </c>
      <c r="M304" s="38">
        <v>2700</v>
      </c>
      <c r="N304" s="38">
        <v>-4220.0956889999898</v>
      </c>
      <c r="O304" s="38">
        <v>-3110.0956889999902</v>
      </c>
      <c r="P304" s="38">
        <v>-1110</v>
      </c>
      <c r="Q304" s="38">
        <v>0</v>
      </c>
      <c r="R304" s="38">
        <v>-1100</v>
      </c>
      <c r="S304" s="38">
        <v>0</v>
      </c>
    </row>
    <row r="305" spans="1:19" x14ac:dyDescent="0.35">
      <c r="A305" s="3">
        <v>44861</v>
      </c>
      <c r="B305" s="5">
        <v>0.01</v>
      </c>
      <c r="C305" s="5">
        <v>7.0000000000000007E-2</v>
      </c>
      <c r="D305" s="37">
        <v>2</v>
      </c>
      <c r="E305" s="38">
        <v>69760.730901000003</v>
      </c>
      <c r="F305" s="38">
        <v>0</v>
      </c>
      <c r="G305" s="38">
        <v>123079.38470900001</v>
      </c>
      <c r="H305" s="38">
        <v>192840.11561000001</v>
      </c>
      <c r="I305" s="38">
        <v>98999.542220000003</v>
      </c>
      <c r="J305" s="38">
        <v>93840.573390000005</v>
      </c>
      <c r="K305" s="38">
        <v>95729.980036499997</v>
      </c>
      <c r="L305" s="38">
        <v>0</v>
      </c>
      <c r="M305" s="38">
        <v>2700</v>
      </c>
      <c r="N305" s="38">
        <v>-3778.8132929999801</v>
      </c>
      <c r="O305" s="38">
        <v>-3778.8132929999801</v>
      </c>
      <c r="P305" s="38">
        <v>0</v>
      </c>
      <c r="Q305" s="38">
        <v>0</v>
      </c>
      <c r="R305" s="38">
        <v>0</v>
      </c>
      <c r="S305" s="38">
        <v>0</v>
      </c>
    </row>
    <row r="306" spans="1:19" x14ac:dyDescent="0.35">
      <c r="A306" s="3">
        <v>44862</v>
      </c>
      <c r="B306" s="5">
        <v>0.01</v>
      </c>
      <c r="C306" s="5">
        <v>7.0000000000000007E-2</v>
      </c>
      <c r="D306" s="37">
        <v>3</v>
      </c>
      <c r="E306" s="38">
        <v>69723.638621999999</v>
      </c>
      <c r="F306" s="38">
        <v>0</v>
      </c>
      <c r="G306" s="38">
        <v>115695.629586</v>
      </c>
      <c r="H306" s="38">
        <v>185419.26820799999</v>
      </c>
      <c r="I306" s="38">
        <v>98999.542220000003</v>
      </c>
      <c r="J306" s="38">
        <v>86419.725988000006</v>
      </c>
      <c r="K306" s="38">
        <v>92626.562020333295</v>
      </c>
      <c r="L306" s="38">
        <v>0</v>
      </c>
      <c r="M306" s="38">
        <v>2700</v>
      </c>
      <c r="N306" s="38">
        <v>-7420.8474020000103</v>
      </c>
      <c r="O306" s="38">
        <v>-1708.8474020000101</v>
      </c>
      <c r="P306" s="38">
        <v>-5712</v>
      </c>
      <c r="Q306" s="38">
        <v>0</v>
      </c>
      <c r="R306" s="38">
        <v>-6630</v>
      </c>
      <c r="S306" s="38">
        <v>918</v>
      </c>
    </row>
    <row r="307" spans="1:19" x14ac:dyDescent="0.35">
      <c r="A307" s="3">
        <v>44863</v>
      </c>
      <c r="B307" s="5">
        <v>0.01</v>
      </c>
      <c r="C307" s="5">
        <v>7.0000000000000007E-2</v>
      </c>
      <c r="D307" s="37">
        <v>4</v>
      </c>
      <c r="E307" s="38">
        <v>53351.506344000001</v>
      </c>
      <c r="F307" s="38">
        <v>0</v>
      </c>
      <c r="G307" s="38">
        <v>131774.18546000001</v>
      </c>
      <c r="H307" s="38">
        <v>185125.691804</v>
      </c>
      <c r="I307" s="38">
        <v>98999.542220000003</v>
      </c>
      <c r="J307" s="38">
        <v>86126.149583999999</v>
      </c>
      <c r="K307" s="38">
        <v>91001.458911249996</v>
      </c>
      <c r="L307" s="38">
        <v>0</v>
      </c>
      <c r="M307" s="38">
        <v>2700</v>
      </c>
      <c r="N307" s="38">
        <v>-293.57640399999201</v>
      </c>
      <c r="O307" s="38">
        <v>-293.57640399999201</v>
      </c>
      <c r="P307" s="38">
        <v>0</v>
      </c>
      <c r="Q307" s="38">
        <v>0</v>
      </c>
      <c r="R307" s="38">
        <v>0</v>
      </c>
      <c r="S307" s="38">
        <v>0</v>
      </c>
    </row>
    <row r="308" spans="1:19" x14ac:dyDescent="0.35">
      <c r="A308" s="3">
        <v>44864</v>
      </c>
      <c r="B308" s="5">
        <v>0.01</v>
      </c>
      <c r="C308" s="5">
        <v>7.0000000000000007E-2</v>
      </c>
      <c r="D308" s="37">
        <v>5</v>
      </c>
      <c r="E308" s="38">
        <v>53351.506344000001</v>
      </c>
      <c r="F308" s="38">
        <v>0</v>
      </c>
      <c r="G308" s="38">
        <v>131786.471204</v>
      </c>
      <c r="H308" s="38">
        <v>185137.977548</v>
      </c>
      <c r="I308" s="38">
        <v>98999.542220000003</v>
      </c>
      <c r="J308" s="38">
        <v>86138.435328000007</v>
      </c>
      <c r="K308" s="38">
        <v>90028.854194600004</v>
      </c>
      <c r="L308" s="38">
        <v>0</v>
      </c>
      <c r="M308" s="38">
        <v>2700</v>
      </c>
      <c r="N308" s="38">
        <v>12.2857439999934</v>
      </c>
      <c r="O308" s="38">
        <v>12.2857439999934</v>
      </c>
      <c r="P308" s="38">
        <v>0</v>
      </c>
      <c r="Q308" s="38">
        <v>0</v>
      </c>
      <c r="R308" s="38">
        <v>0</v>
      </c>
      <c r="S308" s="38">
        <v>0</v>
      </c>
    </row>
    <row r="309" spans="1:19" x14ac:dyDescent="0.35">
      <c r="A309" s="3">
        <v>44865</v>
      </c>
      <c r="B309" s="5">
        <v>0.01</v>
      </c>
      <c r="C309" s="5">
        <v>7.0000000000000007E-2</v>
      </c>
      <c r="D309" s="37">
        <v>6</v>
      </c>
      <c r="E309" s="38">
        <v>65941.706787000003</v>
      </c>
      <c r="F309" s="38">
        <v>0</v>
      </c>
      <c r="G309" s="38">
        <v>121585.499937</v>
      </c>
      <c r="H309" s="38">
        <v>187527.20672399999</v>
      </c>
      <c r="I309" s="38">
        <v>98999.542220000003</v>
      </c>
      <c r="J309" s="38">
        <v>88527.664504</v>
      </c>
      <c r="K309" s="38">
        <v>89778.655912833303</v>
      </c>
      <c r="L309" s="38">
        <v>0</v>
      </c>
      <c r="M309" s="38">
        <v>2700</v>
      </c>
      <c r="N309" s="38">
        <v>2389.2291759999898</v>
      </c>
      <c r="O309" s="38">
        <v>1789.22917599999</v>
      </c>
      <c r="P309" s="38">
        <v>600</v>
      </c>
      <c r="Q309" s="38">
        <v>0</v>
      </c>
      <c r="R309" s="38">
        <v>600</v>
      </c>
      <c r="S309" s="38">
        <v>0</v>
      </c>
    </row>
    <row r="310" spans="1:19" x14ac:dyDescent="0.35">
      <c r="A310" s="3">
        <v>44866</v>
      </c>
      <c r="B310" s="5">
        <v>0.01</v>
      </c>
      <c r="C310" s="5">
        <v>7.0000000000000007E-2</v>
      </c>
      <c r="D310" s="37">
        <v>7</v>
      </c>
      <c r="E310" s="38">
        <v>76168.859509000002</v>
      </c>
      <c r="F310" s="38">
        <v>0</v>
      </c>
      <c r="G310" s="38">
        <v>108713.75582400001</v>
      </c>
      <c r="H310" s="38">
        <v>184882.61533299999</v>
      </c>
      <c r="I310" s="38">
        <v>98999.542220000003</v>
      </c>
      <c r="J310" s="38">
        <v>85883.073113000006</v>
      </c>
      <c r="K310" s="38">
        <v>89222.144084285697</v>
      </c>
      <c r="L310" s="38">
        <v>0</v>
      </c>
      <c r="M310" s="38">
        <v>2700</v>
      </c>
      <c r="N310" s="38">
        <v>-2644.5913909999899</v>
      </c>
      <c r="O310" s="38">
        <v>-974.59139099999402</v>
      </c>
      <c r="P310" s="38">
        <v>-1670</v>
      </c>
      <c r="Q310" s="38">
        <v>0</v>
      </c>
      <c r="R310" s="38">
        <v>-1670</v>
      </c>
      <c r="S310" s="38">
        <v>0</v>
      </c>
    </row>
    <row r="311" spans="1:19" x14ac:dyDescent="0.35">
      <c r="A311" s="3">
        <v>44867</v>
      </c>
      <c r="B311" s="5">
        <v>0.01</v>
      </c>
      <c r="C311" s="5">
        <v>7.0000000000000007E-2</v>
      </c>
      <c r="D311" s="37">
        <v>8</v>
      </c>
      <c r="E311" s="38">
        <v>79365.934231000007</v>
      </c>
      <c r="F311" s="38">
        <v>0</v>
      </c>
      <c r="G311" s="38">
        <v>113877.180861</v>
      </c>
      <c r="H311" s="38">
        <v>193243.11509199999</v>
      </c>
      <c r="I311" s="38">
        <v>98999.542220000003</v>
      </c>
      <c r="J311" s="38">
        <v>94243.572872000004</v>
      </c>
      <c r="K311" s="38">
        <v>89849.822682750004</v>
      </c>
      <c r="L311" s="38">
        <v>0</v>
      </c>
      <c r="M311" s="38">
        <v>2700</v>
      </c>
      <c r="N311" s="38">
        <v>8360.4997590000003</v>
      </c>
      <c r="O311" s="38">
        <v>-304.50024100000201</v>
      </c>
      <c r="P311" s="38">
        <v>8665</v>
      </c>
      <c r="Q311" s="38">
        <v>2000</v>
      </c>
      <c r="R311" s="38">
        <v>6665</v>
      </c>
      <c r="S311" s="38">
        <v>0</v>
      </c>
    </row>
    <row r="312" spans="1:19" x14ac:dyDescent="0.35">
      <c r="A312" s="3">
        <v>44868</v>
      </c>
      <c r="B312" s="5">
        <v>0.01</v>
      </c>
      <c r="C312" s="5">
        <v>7.0000000000000007E-2</v>
      </c>
      <c r="D312" s="37">
        <v>9</v>
      </c>
      <c r="E312" s="38">
        <v>127472.237953</v>
      </c>
      <c r="F312" s="38">
        <v>0</v>
      </c>
      <c r="G312" s="38">
        <v>67910.281935000006</v>
      </c>
      <c r="H312" s="38">
        <v>195382.51988800001</v>
      </c>
      <c r="I312" s="38">
        <v>98999.542220000003</v>
      </c>
      <c r="J312" s="38">
        <v>96382.977668000007</v>
      </c>
      <c r="K312" s="38">
        <v>90575.728792222202</v>
      </c>
      <c r="L312" s="38">
        <v>0</v>
      </c>
      <c r="M312" s="38">
        <v>2700</v>
      </c>
      <c r="N312" s="38">
        <v>2139.4047959999998</v>
      </c>
      <c r="O312" s="38">
        <v>-80.595203999997494</v>
      </c>
      <c r="P312" s="38">
        <v>2220</v>
      </c>
      <c r="Q312" s="38">
        <v>0</v>
      </c>
      <c r="R312" s="38">
        <v>2220</v>
      </c>
      <c r="S312" s="38">
        <v>0</v>
      </c>
    </row>
    <row r="313" spans="1:19" x14ac:dyDescent="0.35">
      <c r="A313" s="3">
        <v>44869</v>
      </c>
      <c r="B313" s="5">
        <v>0.01</v>
      </c>
      <c r="C313" s="5">
        <v>7.0000000000000007E-2</v>
      </c>
      <c r="D313" s="37">
        <v>10</v>
      </c>
      <c r="E313" s="38">
        <v>121553.84708599999</v>
      </c>
      <c r="F313" s="38">
        <v>0</v>
      </c>
      <c r="G313" s="38">
        <v>74022.388732000007</v>
      </c>
      <c r="H313" s="38">
        <v>195576.23581799999</v>
      </c>
      <c r="I313" s="38">
        <v>98999.542220000003</v>
      </c>
      <c r="J313" s="38">
        <v>96576.693597999998</v>
      </c>
      <c r="K313" s="38">
        <v>91175.825272799993</v>
      </c>
      <c r="L313" s="38">
        <v>0</v>
      </c>
      <c r="M313" s="38">
        <v>2700</v>
      </c>
      <c r="N313" s="38">
        <v>193.715929999991</v>
      </c>
      <c r="O313" s="38">
        <v>676.74092999999095</v>
      </c>
      <c r="P313" s="38">
        <v>-483.02499999999998</v>
      </c>
      <c r="Q313" s="38">
        <v>0</v>
      </c>
      <c r="R313" s="38">
        <v>435</v>
      </c>
      <c r="S313" s="38">
        <v>-918.02499999999998</v>
      </c>
    </row>
    <row r="314" spans="1:19" x14ac:dyDescent="0.35">
      <c r="A314" s="3">
        <v>44870</v>
      </c>
      <c r="B314" s="5">
        <v>0.01</v>
      </c>
      <c r="C314" s="5">
        <v>7.0000000000000007E-2</v>
      </c>
      <c r="D314" s="37">
        <v>11</v>
      </c>
      <c r="E314" s="38">
        <v>102462.14621799999</v>
      </c>
      <c r="F314" s="38">
        <v>0</v>
      </c>
      <c r="G314" s="38">
        <v>93277.236086000004</v>
      </c>
      <c r="H314" s="38">
        <v>195739.382304</v>
      </c>
      <c r="I314" s="38">
        <v>98999.542220000003</v>
      </c>
      <c r="J314" s="38">
        <v>96739.840083999996</v>
      </c>
      <c r="K314" s="38">
        <v>91681.644801090893</v>
      </c>
      <c r="L314" s="38">
        <v>0</v>
      </c>
      <c r="M314" s="38">
        <v>2700</v>
      </c>
      <c r="N314" s="38">
        <v>163.14648599999799</v>
      </c>
      <c r="O314" s="38">
        <v>163.14648599999799</v>
      </c>
      <c r="P314" s="38">
        <v>0</v>
      </c>
      <c r="Q314" s="38">
        <v>0</v>
      </c>
      <c r="R314" s="38">
        <v>0</v>
      </c>
      <c r="S314" s="38">
        <v>0</v>
      </c>
    </row>
    <row r="315" spans="1:19" x14ac:dyDescent="0.35">
      <c r="A315" s="3">
        <v>44871</v>
      </c>
      <c r="B315" s="5">
        <v>0.01</v>
      </c>
      <c r="C315" s="5">
        <v>7.0000000000000007E-2</v>
      </c>
      <c r="D315" s="37">
        <v>12</v>
      </c>
      <c r="E315" s="38">
        <v>102462.14621799999</v>
      </c>
      <c r="F315" s="38">
        <v>0</v>
      </c>
      <c r="G315" s="38">
        <v>93296.614551999999</v>
      </c>
      <c r="H315" s="38">
        <v>195758.76076999999</v>
      </c>
      <c r="I315" s="38">
        <v>98999.542220000003</v>
      </c>
      <c r="J315" s="38">
        <v>96759.218550000005</v>
      </c>
      <c r="K315" s="38">
        <v>92104.775946833397</v>
      </c>
      <c r="L315" s="38">
        <v>0</v>
      </c>
      <c r="M315" s="38">
        <v>2700</v>
      </c>
      <c r="N315" s="38">
        <v>19.378465999994699</v>
      </c>
      <c r="O315" s="38">
        <v>19.378465999994699</v>
      </c>
      <c r="P315" s="38">
        <v>0</v>
      </c>
      <c r="Q315" s="38">
        <v>0</v>
      </c>
      <c r="R315" s="38">
        <v>0</v>
      </c>
      <c r="S315" s="38">
        <v>0</v>
      </c>
    </row>
    <row r="316" spans="1:19" x14ac:dyDescent="0.35">
      <c r="A316" s="3">
        <v>44872</v>
      </c>
      <c r="B316" s="5">
        <v>0.01</v>
      </c>
      <c r="C316" s="5">
        <v>7.0000000000000007E-2</v>
      </c>
      <c r="D316" s="37">
        <v>13</v>
      </c>
      <c r="E316" s="38">
        <v>119725.222484</v>
      </c>
      <c r="F316" s="38">
        <v>0</v>
      </c>
      <c r="G316" s="38">
        <v>78513.877687999993</v>
      </c>
      <c r="H316" s="38">
        <v>198239.10017200001</v>
      </c>
      <c r="I316" s="38">
        <v>98999.542220000003</v>
      </c>
      <c r="J316" s="38">
        <v>99239.557952000003</v>
      </c>
      <c r="K316" s="38">
        <v>92653.605331846207</v>
      </c>
      <c r="L316" s="38">
        <v>0</v>
      </c>
      <c r="M316" s="38">
        <v>2700</v>
      </c>
      <c r="N316" s="38">
        <v>2480.3394020000001</v>
      </c>
      <c r="O316" s="38">
        <v>3964.939402</v>
      </c>
      <c r="P316" s="38">
        <v>-1484.6</v>
      </c>
      <c r="Q316" s="38">
        <v>0</v>
      </c>
      <c r="R316" s="38">
        <v>-4055</v>
      </c>
      <c r="S316" s="38">
        <v>2570.4</v>
      </c>
    </row>
    <row r="317" spans="1:19" x14ac:dyDescent="0.35">
      <c r="A317" s="3">
        <v>44873</v>
      </c>
      <c r="B317" s="5">
        <v>0.01</v>
      </c>
      <c r="C317" s="5">
        <v>7.0000000000000007E-2</v>
      </c>
      <c r="D317" s="37">
        <v>14</v>
      </c>
      <c r="E317" s="38">
        <v>106832.594617</v>
      </c>
      <c r="F317" s="38">
        <v>0</v>
      </c>
      <c r="G317" s="38">
        <v>85400.207764000006</v>
      </c>
      <c r="H317" s="38">
        <v>192232.80238099999</v>
      </c>
      <c r="I317" s="38">
        <v>98999.542220000003</v>
      </c>
      <c r="J317" s="38">
        <v>93233.260160999998</v>
      </c>
      <c r="K317" s="38">
        <v>92695.009248214294</v>
      </c>
      <c r="L317" s="38">
        <v>0</v>
      </c>
      <c r="M317" s="38">
        <v>2700</v>
      </c>
      <c r="N317" s="38">
        <v>-6006.29779099999</v>
      </c>
      <c r="O317" s="38">
        <v>2743.70220900001</v>
      </c>
      <c r="P317" s="38">
        <v>-8750</v>
      </c>
      <c r="Q317" s="38">
        <v>0</v>
      </c>
      <c r="R317" s="38">
        <v>-8750</v>
      </c>
      <c r="S317" s="38">
        <v>0</v>
      </c>
    </row>
    <row r="318" spans="1:19" x14ac:dyDescent="0.35">
      <c r="A318" s="3">
        <v>44874</v>
      </c>
      <c r="B318" s="5">
        <v>0.01</v>
      </c>
      <c r="C318" s="5">
        <v>7.0000000000000007E-2</v>
      </c>
      <c r="D318" s="37">
        <v>1</v>
      </c>
      <c r="E318" s="38">
        <v>112633.28675100001</v>
      </c>
      <c r="F318" s="38">
        <v>0</v>
      </c>
      <c r="G318" s="38">
        <v>80576.945833000005</v>
      </c>
      <c r="H318" s="38">
        <v>193210.23258400001</v>
      </c>
      <c r="I318" s="38">
        <v>97794.860750000007</v>
      </c>
      <c r="J318" s="38">
        <v>95415.371834000005</v>
      </c>
      <c r="K318" s="38">
        <v>95415.371834000005</v>
      </c>
      <c r="L318" s="38">
        <v>0</v>
      </c>
      <c r="M318" s="38">
        <v>2700</v>
      </c>
      <c r="N318" s="38">
        <v>977.43020300001103</v>
      </c>
      <c r="O318" s="38">
        <v>952.43020300001103</v>
      </c>
      <c r="P318" s="38">
        <v>25</v>
      </c>
      <c r="Q318" s="38">
        <v>0</v>
      </c>
      <c r="R318" s="38">
        <v>25</v>
      </c>
      <c r="S318" s="38">
        <v>0</v>
      </c>
    </row>
    <row r="319" spans="1:19" x14ac:dyDescent="0.35">
      <c r="A319" s="3">
        <v>44875</v>
      </c>
      <c r="B319" s="5">
        <v>0.01</v>
      </c>
      <c r="C319" s="5">
        <v>7.0000000000000007E-2</v>
      </c>
      <c r="D319" s="37">
        <v>2</v>
      </c>
      <c r="E319" s="38">
        <v>127974.564885</v>
      </c>
      <c r="F319" s="38">
        <v>0</v>
      </c>
      <c r="G319" s="38">
        <v>64343.775128000001</v>
      </c>
      <c r="H319" s="38">
        <v>192318.34001300001</v>
      </c>
      <c r="I319" s="38">
        <v>97794.860750000007</v>
      </c>
      <c r="J319" s="38">
        <v>94523.479263000001</v>
      </c>
      <c r="K319" s="38">
        <v>94969.425548500003</v>
      </c>
      <c r="L319" s="38">
        <v>0</v>
      </c>
      <c r="M319" s="38">
        <v>2700</v>
      </c>
      <c r="N319" s="38">
        <v>-891.89257100000395</v>
      </c>
      <c r="O319" s="38">
        <v>8.1074289999960492</v>
      </c>
      <c r="P319" s="38">
        <v>-900</v>
      </c>
      <c r="Q319" s="38">
        <v>0</v>
      </c>
      <c r="R319" s="38">
        <v>-900</v>
      </c>
      <c r="S319" s="38">
        <v>0</v>
      </c>
    </row>
    <row r="320" spans="1:19" x14ac:dyDescent="0.35">
      <c r="A320" s="3">
        <v>44876</v>
      </c>
      <c r="B320" s="5">
        <v>0.01</v>
      </c>
      <c r="C320" s="5">
        <v>7.0000000000000007E-2</v>
      </c>
      <c r="D320" s="37">
        <v>3</v>
      </c>
      <c r="E320" s="38">
        <v>120254.974019</v>
      </c>
      <c r="F320" s="38">
        <v>0</v>
      </c>
      <c r="G320" s="38">
        <v>71514.918590000001</v>
      </c>
      <c r="H320" s="38">
        <v>191769.892609</v>
      </c>
      <c r="I320" s="38">
        <v>97794.860750000007</v>
      </c>
      <c r="J320" s="38">
        <v>93975.031858999995</v>
      </c>
      <c r="K320" s="38">
        <v>94637.960985333295</v>
      </c>
      <c r="L320" s="38">
        <v>0</v>
      </c>
      <c r="M320" s="38">
        <v>2700</v>
      </c>
      <c r="N320" s="38">
        <v>-548.44740399999898</v>
      </c>
      <c r="O320" s="38">
        <v>-338.44740399999898</v>
      </c>
      <c r="P320" s="38">
        <v>-210</v>
      </c>
      <c r="Q320" s="38">
        <v>0</v>
      </c>
      <c r="R320" s="38">
        <v>-210</v>
      </c>
      <c r="S320" s="38">
        <v>0</v>
      </c>
    </row>
    <row r="321" spans="1:19" x14ac:dyDescent="0.35">
      <c r="A321" s="3">
        <v>44877</v>
      </c>
      <c r="B321" s="5">
        <v>0.01</v>
      </c>
      <c r="C321" s="5">
        <v>7.0000000000000007E-2</v>
      </c>
      <c r="D321" s="37">
        <v>4</v>
      </c>
      <c r="E321" s="38">
        <v>81710.506152999995</v>
      </c>
      <c r="F321" s="38">
        <v>0</v>
      </c>
      <c r="G321" s="38">
        <v>109901.22553500001</v>
      </c>
      <c r="H321" s="38">
        <v>191611.731688</v>
      </c>
      <c r="I321" s="38">
        <v>97794.860750000007</v>
      </c>
      <c r="J321" s="38">
        <v>93816.870937999993</v>
      </c>
      <c r="K321" s="38">
        <v>94432.688473500006</v>
      </c>
      <c r="L321" s="38">
        <v>0</v>
      </c>
      <c r="M321" s="38">
        <v>2700</v>
      </c>
      <c r="N321" s="38">
        <v>-158.16092100000199</v>
      </c>
      <c r="O321" s="38">
        <v>-158.16092100000199</v>
      </c>
      <c r="P321" s="38">
        <v>0</v>
      </c>
      <c r="Q321" s="38">
        <v>0</v>
      </c>
      <c r="R321" s="38">
        <v>0</v>
      </c>
      <c r="S321" s="38">
        <v>0</v>
      </c>
    </row>
    <row r="322" spans="1:19" x14ac:dyDescent="0.35">
      <c r="A322" s="3">
        <v>44878</v>
      </c>
      <c r="B322" s="5">
        <v>0.01</v>
      </c>
      <c r="C322" s="5">
        <v>7.0000000000000007E-2</v>
      </c>
      <c r="D322" s="37">
        <v>5</v>
      </c>
      <c r="E322" s="38">
        <v>81710.506152999995</v>
      </c>
      <c r="F322" s="38">
        <v>0</v>
      </c>
      <c r="G322" s="38">
        <v>109918.80325899999</v>
      </c>
      <c r="H322" s="38">
        <v>191629.309412</v>
      </c>
      <c r="I322" s="38">
        <v>97794.860750000007</v>
      </c>
      <c r="J322" s="38">
        <v>93834.448661999995</v>
      </c>
      <c r="K322" s="38">
        <v>94313.040511200001</v>
      </c>
      <c r="L322" s="38">
        <v>0</v>
      </c>
      <c r="M322" s="38">
        <v>2700</v>
      </c>
      <c r="N322" s="38">
        <v>17.577723999987899</v>
      </c>
      <c r="O322" s="38">
        <v>17.577723999987899</v>
      </c>
      <c r="P322" s="38">
        <v>0</v>
      </c>
      <c r="Q322" s="38">
        <v>0</v>
      </c>
      <c r="R322" s="38">
        <v>0</v>
      </c>
      <c r="S322" s="38">
        <v>0</v>
      </c>
    </row>
    <row r="323" spans="1:19" x14ac:dyDescent="0.35">
      <c r="A323" s="3">
        <v>44879</v>
      </c>
      <c r="B323" s="5">
        <v>0.01</v>
      </c>
      <c r="C323" s="5">
        <v>7.0000000000000007E-2</v>
      </c>
      <c r="D323" s="37">
        <v>6</v>
      </c>
      <c r="E323" s="38">
        <v>100200.262422</v>
      </c>
      <c r="F323" s="38">
        <v>0</v>
      </c>
      <c r="G323" s="38">
        <v>97621.121421000003</v>
      </c>
      <c r="H323" s="38">
        <v>197821.38384299999</v>
      </c>
      <c r="I323" s="38">
        <v>97794.860750000007</v>
      </c>
      <c r="J323" s="38">
        <v>100026.523093</v>
      </c>
      <c r="K323" s="38">
        <v>95265.287608166604</v>
      </c>
      <c r="L323" s="38">
        <v>0</v>
      </c>
      <c r="M323" s="38">
        <v>2700</v>
      </c>
      <c r="N323" s="38">
        <v>6192.07443100002</v>
      </c>
      <c r="O323" s="38">
        <v>3934.5204310000199</v>
      </c>
      <c r="P323" s="38">
        <v>2257.5540000000001</v>
      </c>
      <c r="Q323" s="38">
        <v>0</v>
      </c>
      <c r="R323" s="38">
        <v>3205</v>
      </c>
      <c r="S323" s="38">
        <v>-947.44600000000003</v>
      </c>
    </row>
    <row r="324" spans="1:19" x14ac:dyDescent="0.35">
      <c r="A324" s="3">
        <v>44880</v>
      </c>
      <c r="B324" s="5">
        <v>0.01</v>
      </c>
      <c r="C324" s="5">
        <v>7.0000000000000007E-2</v>
      </c>
      <c r="D324" s="37">
        <v>7</v>
      </c>
      <c r="E324" s="38">
        <v>102060.342557</v>
      </c>
      <c r="F324" s="38">
        <v>0</v>
      </c>
      <c r="G324" s="38">
        <v>101555.423564</v>
      </c>
      <c r="H324" s="38">
        <v>203615.76612099999</v>
      </c>
      <c r="I324" s="38">
        <v>97794.860750000007</v>
      </c>
      <c r="J324" s="38">
        <v>105820.905371</v>
      </c>
      <c r="K324" s="38">
        <v>96773.233002857101</v>
      </c>
      <c r="L324" s="38">
        <v>0</v>
      </c>
      <c r="M324" s="38">
        <v>2800</v>
      </c>
      <c r="N324" s="38">
        <v>5794.38227799999</v>
      </c>
      <c r="O324" s="38">
        <v>-235.61772200000999</v>
      </c>
      <c r="P324" s="38">
        <v>6030</v>
      </c>
      <c r="Q324" s="38">
        <v>0</v>
      </c>
      <c r="R324" s="38">
        <v>5930</v>
      </c>
      <c r="S324" s="38">
        <v>0</v>
      </c>
    </row>
    <row r="325" spans="1:19" x14ac:dyDescent="0.35">
      <c r="A325" s="3">
        <v>44881</v>
      </c>
      <c r="B325" s="5">
        <v>0.01</v>
      </c>
      <c r="C325" s="5">
        <v>7.0000000000000007E-2</v>
      </c>
      <c r="D325" s="37">
        <v>8</v>
      </c>
      <c r="E325" s="38">
        <v>116021.485692</v>
      </c>
      <c r="F325" s="38">
        <v>0</v>
      </c>
      <c r="G325" s="38">
        <v>109661.51533900001</v>
      </c>
      <c r="H325" s="38">
        <v>225683.00103099999</v>
      </c>
      <c r="I325" s="38">
        <v>97794.860750000007</v>
      </c>
      <c r="J325" s="38">
        <v>127888.140281</v>
      </c>
      <c r="K325" s="38">
        <v>100662.596412625</v>
      </c>
      <c r="L325" s="38">
        <v>0</v>
      </c>
      <c r="M325" s="38">
        <v>2800</v>
      </c>
      <c r="N325" s="38">
        <v>22067.234909999999</v>
      </c>
      <c r="O325" s="38">
        <v>2701.2349100000101</v>
      </c>
      <c r="P325" s="38">
        <v>19366</v>
      </c>
      <c r="Q325" s="38">
        <v>19571</v>
      </c>
      <c r="R325" s="38">
        <v>-205</v>
      </c>
      <c r="S325" s="38">
        <v>0</v>
      </c>
    </row>
    <row r="326" spans="1:19" x14ac:dyDescent="0.35">
      <c r="A326" s="3">
        <v>44882</v>
      </c>
      <c r="B326" s="5">
        <v>0.01</v>
      </c>
      <c r="C326" s="5">
        <v>7.0000000000000007E-2</v>
      </c>
      <c r="D326" s="37">
        <v>9</v>
      </c>
      <c r="E326" s="38">
        <v>139046.93782799999</v>
      </c>
      <c r="F326" s="38">
        <v>0</v>
      </c>
      <c r="G326" s="38">
        <v>92529.980813999995</v>
      </c>
      <c r="H326" s="38">
        <v>231576.918642</v>
      </c>
      <c r="I326" s="38">
        <v>97794.860750000007</v>
      </c>
      <c r="J326" s="38">
        <v>133782.05789200001</v>
      </c>
      <c r="K326" s="38">
        <v>104342.53657700001</v>
      </c>
      <c r="L326" s="38">
        <v>0</v>
      </c>
      <c r="M326" s="38">
        <v>2800</v>
      </c>
      <c r="N326" s="38">
        <v>5893.9176109999798</v>
      </c>
      <c r="O326" s="38">
        <v>3325.1176109999801</v>
      </c>
      <c r="P326" s="38">
        <v>2568.8000000000002</v>
      </c>
      <c r="Q326" s="38">
        <v>0</v>
      </c>
      <c r="R326" s="38">
        <v>1100</v>
      </c>
      <c r="S326" s="38">
        <v>1468.8</v>
      </c>
    </row>
    <row r="327" spans="1:19" x14ac:dyDescent="0.35">
      <c r="A327" s="3">
        <v>44883</v>
      </c>
      <c r="B327" s="5">
        <v>0.01</v>
      </c>
      <c r="C327" s="5">
        <v>7.0000000000000007E-2</v>
      </c>
      <c r="D327" s="37">
        <v>10</v>
      </c>
      <c r="E327" s="38">
        <v>153390.85796299999</v>
      </c>
      <c r="F327" s="38">
        <v>0</v>
      </c>
      <c r="G327" s="38">
        <v>84106.780968000006</v>
      </c>
      <c r="H327" s="38">
        <v>237497.63893099999</v>
      </c>
      <c r="I327" s="38">
        <v>97794.860750000007</v>
      </c>
      <c r="J327" s="38">
        <v>139702.778181</v>
      </c>
      <c r="K327" s="38">
        <v>107878.5607374</v>
      </c>
      <c r="L327" s="38">
        <v>0</v>
      </c>
      <c r="M327" s="38">
        <v>2800</v>
      </c>
      <c r="N327" s="38">
        <v>5920.7202889999999</v>
      </c>
      <c r="O327" s="38">
        <v>-404.27971099999598</v>
      </c>
      <c r="P327" s="38">
        <v>6325</v>
      </c>
      <c r="Q327" s="38">
        <v>0</v>
      </c>
      <c r="R327" s="38">
        <v>6325</v>
      </c>
      <c r="S327" s="38">
        <v>0</v>
      </c>
    </row>
    <row r="328" spans="1:19" x14ac:dyDescent="0.35">
      <c r="A328" s="3">
        <v>44884</v>
      </c>
      <c r="B328" s="5">
        <v>0.01</v>
      </c>
      <c r="C328" s="5">
        <v>7.0000000000000007E-2</v>
      </c>
      <c r="D328" s="37">
        <v>11</v>
      </c>
      <c r="E328" s="38">
        <v>103023.091099</v>
      </c>
      <c r="F328" s="38">
        <v>0</v>
      </c>
      <c r="G328" s="38">
        <v>134461.89258399999</v>
      </c>
      <c r="H328" s="38">
        <v>237484.983683</v>
      </c>
      <c r="I328" s="38">
        <v>97794.860750000007</v>
      </c>
      <c r="J328" s="38">
        <v>139690.12293300001</v>
      </c>
      <c r="K328" s="38">
        <v>110770.52093699999</v>
      </c>
      <c r="L328" s="38">
        <v>0</v>
      </c>
      <c r="M328" s="38">
        <v>2800</v>
      </c>
      <c r="N328" s="38">
        <v>-12.655248000009999</v>
      </c>
      <c r="O328" s="38">
        <v>-12.655248000009999</v>
      </c>
      <c r="P328" s="38">
        <v>0</v>
      </c>
      <c r="Q328" s="38">
        <v>0</v>
      </c>
      <c r="R328" s="38">
        <v>0</v>
      </c>
      <c r="S328" s="38">
        <v>0</v>
      </c>
    </row>
    <row r="329" spans="1:19" x14ac:dyDescent="0.35">
      <c r="A329" s="3">
        <v>44885</v>
      </c>
      <c r="B329" s="5">
        <v>0.01</v>
      </c>
      <c r="C329" s="5">
        <v>7.0000000000000007E-2</v>
      </c>
      <c r="D329" s="37">
        <v>12</v>
      </c>
      <c r="E329" s="38">
        <v>103023.091099</v>
      </c>
      <c r="F329" s="38">
        <v>0</v>
      </c>
      <c r="G329" s="38">
        <v>134480.405107</v>
      </c>
      <c r="H329" s="38">
        <v>237503.49620600001</v>
      </c>
      <c r="I329" s="38">
        <v>97794.860750000007</v>
      </c>
      <c r="J329" s="38">
        <v>139708.63545599999</v>
      </c>
      <c r="K329" s="38">
        <v>113182.03048025</v>
      </c>
      <c r="L329" s="38">
        <v>0</v>
      </c>
      <c r="M329" s="38">
        <v>2800</v>
      </c>
      <c r="N329" s="38">
        <v>18.512523000012202</v>
      </c>
      <c r="O329" s="38">
        <v>18.512523000012202</v>
      </c>
      <c r="P329" s="38">
        <v>0</v>
      </c>
      <c r="Q329" s="38">
        <v>0</v>
      </c>
      <c r="R329" s="38">
        <v>0</v>
      </c>
      <c r="S329" s="38">
        <v>0</v>
      </c>
    </row>
    <row r="330" spans="1:19" x14ac:dyDescent="0.35">
      <c r="A330" s="3">
        <v>44886</v>
      </c>
      <c r="B330" s="5">
        <v>0.01</v>
      </c>
      <c r="C330" s="5">
        <v>7.0000000000000007E-2</v>
      </c>
      <c r="D330" s="37">
        <v>13</v>
      </c>
      <c r="E330" s="38">
        <v>125245.713372</v>
      </c>
      <c r="F330" s="38">
        <v>0</v>
      </c>
      <c r="G330" s="38">
        <v>109824.16856200001</v>
      </c>
      <c r="H330" s="38">
        <v>235069.881934</v>
      </c>
      <c r="I330" s="38">
        <v>97794.860750000007</v>
      </c>
      <c r="J330" s="38">
        <v>137275.02118400001</v>
      </c>
      <c r="K330" s="38">
        <v>115035.337457462</v>
      </c>
      <c r="L330" s="38">
        <v>0</v>
      </c>
      <c r="M330" s="38">
        <v>2800</v>
      </c>
      <c r="N330" s="38">
        <v>-2433.6142720000098</v>
      </c>
      <c r="O330" s="38">
        <v>-1060.5460720000101</v>
      </c>
      <c r="P330" s="38">
        <v>-1373.0681999999999</v>
      </c>
      <c r="Q330" s="38">
        <v>0</v>
      </c>
      <c r="R330" s="38">
        <v>250</v>
      </c>
      <c r="S330" s="38">
        <v>-1623.0681999999999</v>
      </c>
    </row>
    <row r="331" spans="1:19" x14ac:dyDescent="0.35">
      <c r="A331" s="3">
        <v>44887</v>
      </c>
      <c r="B331" s="5">
        <v>0.01</v>
      </c>
      <c r="C331" s="5">
        <v>7.0000000000000007E-2</v>
      </c>
      <c r="D331" s="37">
        <v>14</v>
      </c>
      <c r="E331" s="38">
        <v>125304.345508</v>
      </c>
      <c r="F331" s="38">
        <v>0</v>
      </c>
      <c r="G331" s="38">
        <v>114116.287092</v>
      </c>
      <c r="H331" s="38">
        <v>239420.63260000001</v>
      </c>
      <c r="I331" s="38">
        <v>97794.860750000007</v>
      </c>
      <c r="J331" s="38">
        <v>141625.77184999999</v>
      </c>
      <c r="K331" s="38">
        <v>116934.654199786</v>
      </c>
      <c r="L331" s="38">
        <v>0</v>
      </c>
      <c r="M331" s="38">
        <v>3200</v>
      </c>
      <c r="N331" s="38">
        <v>4350.7506659999899</v>
      </c>
      <c r="O331" s="38">
        <v>-346.24933400000702</v>
      </c>
      <c r="P331" s="38">
        <v>4697</v>
      </c>
      <c r="Q331" s="38">
        <v>0</v>
      </c>
      <c r="R331" s="38">
        <v>625</v>
      </c>
      <c r="S331" s="38">
        <v>3672</v>
      </c>
    </row>
    <row r="332" spans="1:19" x14ac:dyDescent="0.35">
      <c r="A332" s="3">
        <v>44888</v>
      </c>
      <c r="B332" s="5">
        <v>0.01</v>
      </c>
      <c r="C332" s="5">
        <v>7.0000000000000007E-2</v>
      </c>
      <c r="D332" s="37">
        <v>1</v>
      </c>
      <c r="E332" s="38">
        <v>135766.98764499999</v>
      </c>
      <c r="F332" s="38">
        <v>0</v>
      </c>
      <c r="G332" s="38">
        <v>106322.484755</v>
      </c>
      <c r="H332" s="38">
        <v>242089.4724</v>
      </c>
      <c r="I332" s="38">
        <v>99463.294099999999</v>
      </c>
      <c r="J332" s="38">
        <v>142626.1783</v>
      </c>
      <c r="K332" s="38">
        <v>142626.1783</v>
      </c>
      <c r="L332" s="38">
        <v>0</v>
      </c>
      <c r="M332" s="38">
        <v>3200</v>
      </c>
      <c r="N332" s="38">
        <v>2668.8397999999902</v>
      </c>
      <c r="O332" s="38">
        <v>1132.83979999999</v>
      </c>
      <c r="P332" s="38">
        <v>1536</v>
      </c>
      <c r="Q332" s="38">
        <v>0</v>
      </c>
      <c r="R332" s="38">
        <v>-300</v>
      </c>
      <c r="S332" s="38">
        <v>1836</v>
      </c>
    </row>
    <row r="333" spans="1:19" x14ac:dyDescent="0.35">
      <c r="A333" s="3">
        <v>44889</v>
      </c>
      <c r="B333" s="5">
        <v>0.01</v>
      </c>
      <c r="C333" s="5">
        <v>7.0000000000000007E-2</v>
      </c>
      <c r="D333" s="37">
        <v>2</v>
      </c>
      <c r="E333" s="38">
        <v>143397.40078200001</v>
      </c>
      <c r="F333" s="38">
        <v>0</v>
      </c>
      <c r="G333" s="38">
        <v>93943.715452000004</v>
      </c>
      <c r="H333" s="38">
        <v>237341.11623399999</v>
      </c>
      <c r="I333" s="38">
        <v>99463.294099999999</v>
      </c>
      <c r="J333" s="38">
        <v>137877.82213399999</v>
      </c>
      <c r="K333" s="38">
        <v>140252.00021699999</v>
      </c>
      <c r="L333" s="38">
        <v>0</v>
      </c>
      <c r="M333" s="38">
        <v>3200</v>
      </c>
      <c r="N333" s="38">
        <v>-4748.3561659999696</v>
      </c>
      <c r="O333" s="38">
        <v>-1348.35616599997</v>
      </c>
      <c r="P333" s="38">
        <v>-3400</v>
      </c>
      <c r="Q333" s="38">
        <v>0</v>
      </c>
      <c r="R333" s="38">
        <v>-3400</v>
      </c>
      <c r="S333" s="38">
        <v>0</v>
      </c>
    </row>
    <row r="334" spans="1:19" x14ac:dyDescent="0.35">
      <c r="A334" s="3">
        <v>44890</v>
      </c>
      <c r="B334" s="5">
        <v>0.01</v>
      </c>
      <c r="C334" s="5">
        <v>7.0000000000000007E-2</v>
      </c>
      <c r="D334" s="37">
        <v>3</v>
      </c>
      <c r="E334" s="38">
        <v>112336.68491900001</v>
      </c>
      <c r="F334" s="38">
        <v>0</v>
      </c>
      <c r="G334" s="38">
        <v>120718.66985599999</v>
      </c>
      <c r="H334" s="38">
        <v>233055.35477500001</v>
      </c>
      <c r="I334" s="38">
        <v>99463.294099999999</v>
      </c>
      <c r="J334" s="38">
        <v>133592.06067499999</v>
      </c>
      <c r="K334" s="38">
        <v>138032.02036966701</v>
      </c>
      <c r="L334" s="38">
        <v>0</v>
      </c>
      <c r="M334" s="38">
        <v>3200</v>
      </c>
      <c r="N334" s="38">
        <v>-4285.7614590000203</v>
      </c>
      <c r="O334" s="38">
        <v>-2766.9214590000201</v>
      </c>
      <c r="P334" s="38">
        <v>-1518.84</v>
      </c>
      <c r="Q334" s="38">
        <v>0</v>
      </c>
      <c r="R334" s="38">
        <v>-50</v>
      </c>
      <c r="S334" s="38">
        <v>-1468.84</v>
      </c>
    </row>
    <row r="335" spans="1:19" x14ac:dyDescent="0.35">
      <c r="A335" s="3">
        <v>44891</v>
      </c>
      <c r="B335" s="5">
        <v>0.01</v>
      </c>
      <c r="C335" s="5">
        <v>7.0000000000000007E-2</v>
      </c>
      <c r="D335" s="37">
        <v>4</v>
      </c>
      <c r="E335" s="38">
        <v>94940.439056999996</v>
      </c>
      <c r="F335" s="38">
        <v>0</v>
      </c>
      <c r="G335" s="38">
        <v>138261.44884699999</v>
      </c>
      <c r="H335" s="38">
        <v>233201.887904</v>
      </c>
      <c r="I335" s="38">
        <v>99463.294099999999</v>
      </c>
      <c r="J335" s="38">
        <v>133738.593804</v>
      </c>
      <c r="K335" s="38">
        <v>136958.66372824999</v>
      </c>
      <c r="L335" s="38">
        <v>0</v>
      </c>
      <c r="M335" s="38">
        <v>3200</v>
      </c>
      <c r="N335" s="38">
        <v>146.533128999989</v>
      </c>
      <c r="O335" s="38">
        <v>146.533128999989</v>
      </c>
      <c r="P335" s="38">
        <v>0</v>
      </c>
      <c r="Q335" s="38">
        <v>0</v>
      </c>
      <c r="R335" s="38">
        <v>0</v>
      </c>
      <c r="S335" s="38">
        <v>0</v>
      </c>
    </row>
    <row r="336" spans="1:19" x14ac:dyDescent="0.35">
      <c r="A336" s="3">
        <v>44892</v>
      </c>
      <c r="B336" s="5">
        <v>0.01</v>
      </c>
      <c r="C336" s="5">
        <v>7.0000000000000007E-2</v>
      </c>
      <c r="D336" s="37">
        <v>5</v>
      </c>
      <c r="E336" s="38">
        <v>94940.439056999996</v>
      </c>
      <c r="F336" s="38">
        <v>0</v>
      </c>
      <c r="G336" s="38">
        <v>138279.486902</v>
      </c>
      <c r="H336" s="38">
        <v>233219.92595899999</v>
      </c>
      <c r="I336" s="38">
        <v>99463.294099999999</v>
      </c>
      <c r="J336" s="38">
        <v>133756.63185899999</v>
      </c>
      <c r="K336" s="38">
        <v>136318.2573544</v>
      </c>
      <c r="L336" s="38">
        <v>0</v>
      </c>
      <c r="M336" s="38">
        <v>3200</v>
      </c>
      <c r="N336" s="38">
        <v>18.038055000011799</v>
      </c>
      <c r="O336" s="38">
        <v>18.038055000011799</v>
      </c>
      <c r="P336" s="38">
        <v>0</v>
      </c>
      <c r="Q336" s="38">
        <v>0</v>
      </c>
      <c r="R336" s="38">
        <v>0</v>
      </c>
      <c r="S336" s="38">
        <v>0</v>
      </c>
    </row>
    <row r="337" spans="1:19" x14ac:dyDescent="0.35">
      <c r="A337" s="3">
        <v>44893</v>
      </c>
      <c r="B337" s="5">
        <v>0.01</v>
      </c>
      <c r="C337" s="5">
        <v>7.0000000000000007E-2</v>
      </c>
      <c r="D337" s="37">
        <v>6</v>
      </c>
      <c r="E337" s="38">
        <v>124161.915332</v>
      </c>
      <c r="F337" s="38">
        <v>0</v>
      </c>
      <c r="G337" s="38">
        <v>105715.812809</v>
      </c>
      <c r="H337" s="38">
        <v>229877.728141</v>
      </c>
      <c r="I337" s="38">
        <v>99463.294099999999</v>
      </c>
      <c r="J337" s="38">
        <v>130414.434041</v>
      </c>
      <c r="K337" s="38">
        <v>135334.28680216699</v>
      </c>
      <c r="L337" s="38">
        <v>0</v>
      </c>
      <c r="M337" s="38">
        <v>3200</v>
      </c>
      <c r="N337" s="38">
        <v>-3342.1978180000201</v>
      </c>
      <c r="O337" s="38">
        <v>-4212.5978180000102</v>
      </c>
      <c r="P337" s="38">
        <v>870.4</v>
      </c>
      <c r="Q337" s="38">
        <v>0</v>
      </c>
      <c r="R337" s="38">
        <v>-1700</v>
      </c>
      <c r="S337" s="38">
        <v>2570.4</v>
      </c>
    </row>
    <row r="338" spans="1:19" x14ac:dyDescent="0.35">
      <c r="A338" s="3">
        <v>44894</v>
      </c>
      <c r="B338" s="5">
        <v>0.01</v>
      </c>
      <c r="C338" s="5">
        <v>7.0000000000000007E-2</v>
      </c>
      <c r="D338" s="37">
        <v>7</v>
      </c>
      <c r="E338" s="38">
        <v>127287.437578</v>
      </c>
      <c r="F338" s="38">
        <v>0</v>
      </c>
      <c r="G338" s="38">
        <v>90206.572988999993</v>
      </c>
      <c r="H338" s="38">
        <v>217494.01056699999</v>
      </c>
      <c r="I338" s="38">
        <v>99463.294099999999</v>
      </c>
      <c r="J338" s="38">
        <v>118030.71646700001</v>
      </c>
      <c r="K338" s="38">
        <v>132862.34818285701</v>
      </c>
      <c r="L338" s="38">
        <v>0</v>
      </c>
      <c r="M338" s="38">
        <v>3350</v>
      </c>
      <c r="N338" s="38">
        <v>-12383.717574</v>
      </c>
      <c r="O338" s="38">
        <v>1966.78242599999</v>
      </c>
      <c r="P338" s="38">
        <v>-14350.5</v>
      </c>
      <c r="Q338" s="38">
        <v>0</v>
      </c>
      <c r="R338" s="38">
        <v>-11930</v>
      </c>
      <c r="S338" s="38">
        <v>-2570.5</v>
      </c>
    </row>
    <row r="339" spans="1:19" x14ac:dyDescent="0.35">
      <c r="A339" s="3">
        <v>44895</v>
      </c>
      <c r="B339" s="5">
        <v>0.01</v>
      </c>
      <c r="C339" s="5">
        <v>7.0000000000000007E-2</v>
      </c>
      <c r="D339" s="37">
        <v>8</v>
      </c>
      <c r="E339" s="38">
        <v>110085.060359</v>
      </c>
      <c r="F339" s="38">
        <v>0</v>
      </c>
      <c r="G339" s="38">
        <v>92751.892875999998</v>
      </c>
      <c r="H339" s="38">
        <v>202836.95323499999</v>
      </c>
      <c r="I339" s="38">
        <v>99463.294099999999</v>
      </c>
      <c r="J339" s="38">
        <v>103373.65913499999</v>
      </c>
      <c r="K339" s="38">
        <v>129176.262051875</v>
      </c>
      <c r="L339" s="38">
        <v>0</v>
      </c>
      <c r="M339" s="38">
        <v>3550</v>
      </c>
      <c r="N339" s="38">
        <v>-14657.057332</v>
      </c>
      <c r="O339" s="38">
        <v>-1827.607332</v>
      </c>
      <c r="P339" s="38">
        <v>-12829.45</v>
      </c>
      <c r="Q339" s="38">
        <v>-10500</v>
      </c>
      <c r="R339" s="38">
        <v>-1795</v>
      </c>
      <c r="S339" s="38">
        <v>-734.45</v>
      </c>
    </row>
    <row r="340" spans="1:19" x14ac:dyDescent="0.35">
      <c r="A340" s="3">
        <v>44896</v>
      </c>
      <c r="B340" s="5">
        <v>0.01</v>
      </c>
      <c r="C340" s="5">
        <v>7.0000000000000007E-2</v>
      </c>
      <c r="D340" s="37">
        <v>9</v>
      </c>
      <c r="E340" s="38">
        <v>110085.060359</v>
      </c>
      <c r="F340" s="38">
        <v>0</v>
      </c>
      <c r="G340" s="38">
        <v>92777.119846999994</v>
      </c>
      <c r="H340" s="38">
        <v>202862.18020599999</v>
      </c>
      <c r="I340" s="38">
        <v>99463.294099999999</v>
      </c>
      <c r="J340" s="38">
        <v>103398.88610600001</v>
      </c>
      <c r="K340" s="38">
        <v>126312.109169</v>
      </c>
      <c r="L340" s="38">
        <v>0</v>
      </c>
      <c r="M340" s="38">
        <v>3550</v>
      </c>
      <c r="N340" s="38">
        <v>25.2269709999964</v>
      </c>
      <c r="O340" s="38">
        <v>25.2269709999964</v>
      </c>
      <c r="P340" s="38">
        <v>0</v>
      </c>
      <c r="Q340" s="38">
        <v>0</v>
      </c>
      <c r="R340" s="38">
        <v>0</v>
      </c>
      <c r="S340" s="38">
        <v>0</v>
      </c>
    </row>
    <row r="341" spans="1:19" x14ac:dyDescent="0.35">
      <c r="A341" s="3">
        <v>44897</v>
      </c>
      <c r="B341" s="5">
        <v>0.01</v>
      </c>
      <c r="C341" s="5">
        <v>7.0000000000000007E-2</v>
      </c>
      <c r="D341" s="37">
        <v>10</v>
      </c>
      <c r="E341" s="38">
        <v>110085.060359</v>
      </c>
      <c r="F341" s="38">
        <v>0</v>
      </c>
      <c r="G341" s="38">
        <v>92799.987139999997</v>
      </c>
      <c r="H341" s="38">
        <v>202885.04749900001</v>
      </c>
      <c r="I341" s="38">
        <v>99463.294099999999</v>
      </c>
      <c r="J341" s="38">
        <v>103421.75339899999</v>
      </c>
      <c r="K341" s="38">
        <v>124023.073592</v>
      </c>
      <c r="L341" s="38">
        <v>0</v>
      </c>
      <c r="M341" s="38">
        <v>3550</v>
      </c>
      <c r="N341" s="38">
        <v>22.867293000002999</v>
      </c>
      <c r="O341" s="38">
        <v>22.867293000002999</v>
      </c>
      <c r="P341" s="38">
        <v>0</v>
      </c>
      <c r="Q341" s="38">
        <v>0</v>
      </c>
      <c r="R341" s="38">
        <v>0</v>
      </c>
      <c r="S341" s="38">
        <v>0</v>
      </c>
    </row>
    <row r="342" spans="1:19" x14ac:dyDescent="0.35">
      <c r="A342" s="3">
        <v>44898</v>
      </c>
      <c r="B342" s="5">
        <v>0.01</v>
      </c>
      <c r="C342" s="5">
        <v>7.0000000000000007E-2</v>
      </c>
      <c r="D342" s="37">
        <v>11</v>
      </c>
      <c r="E342" s="38">
        <v>110085.060359</v>
      </c>
      <c r="F342" s="38">
        <v>0</v>
      </c>
      <c r="G342" s="38">
        <v>92820.100938000003</v>
      </c>
      <c r="H342" s="38">
        <v>202905.16129700001</v>
      </c>
      <c r="I342" s="38">
        <v>99463.294099999999</v>
      </c>
      <c r="J342" s="38">
        <v>103441.867197</v>
      </c>
      <c r="K342" s="38">
        <v>122152.054828818</v>
      </c>
      <c r="L342" s="38">
        <v>0</v>
      </c>
      <c r="M342" s="38">
        <v>3550</v>
      </c>
      <c r="N342" s="38">
        <v>20.113798000005801</v>
      </c>
      <c r="O342" s="38">
        <v>20.113798000005801</v>
      </c>
      <c r="P342" s="38">
        <v>0</v>
      </c>
      <c r="Q342" s="38">
        <v>0</v>
      </c>
      <c r="R342" s="38">
        <v>0</v>
      </c>
      <c r="S342" s="38">
        <v>0</v>
      </c>
    </row>
    <row r="343" spans="1:19" x14ac:dyDescent="0.35">
      <c r="A343" s="3">
        <v>44899</v>
      </c>
      <c r="B343" s="5">
        <v>0.01</v>
      </c>
      <c r="C343" s="5">
        <v>7.0000000000000007E-2</v>
      </c>
      <c r="D343" s="37">
        <v>12</v>
      </c>
      <c r="E343" s="38">
        <v>110085.060359</v>
      </c>
      <c r="F343" s="38">
        <v>0</v>
      </c>
      <c r="G343" s="38">
        <v>92839.896015999999</v>
      </c>
      <c r="H343" s="38">
        <v>202924.95637500001</v>
      </c>
      <c r="I343" s="38">
        <v>99463.294099999999</v>
      </c>
      <c r="J343" s="38">
        <v>103461.662275</v>
      </c>
      <c r="K343" s="38">
        <v>120594.52211599999</v>
      </c>
      <c r="L343" s="38">
        <v>0</v>
      </c>
      <c r="M343" s="38">
        <v>3550</v>
      </c>
      <c r="N343" s="38">
        <v>19.795077999995598</v>
      </c>
      <c r="O343" s="38">
        <v>19.795077999995598</v>
      </c>
      <c r="P343" s="38">
        <v>0</v>
      </c>
      <c r="Q343" s="38">
        <v>0</v>
      </c>
      <c r="R343" s="38">
        <v>0</v>
      </c>
      <c r="S343" s="38">
        <v>0</v>
      </c>
    </row>
    <row r="344" spans="1:19" x14ac:dyDescent="0.35">
      <c r="A344" s="3">
        <v>44900</v>
      </c>
      <c r="B344" s="5">
        <v>0.01</v>
      </c>
      <c r="C344" s="5">
        <v>7.0000000000000007E-2</v>
      </c>
      <c r="D344" s="37">
        <v>13</v>
      </c>
      <c r="E344" s="38">
        <v>106670.281302</v>
      </c>
      <c r="F344" s="38">
        <v>0</v>
      </c>
      <c r="G344" s="38">
        <v>101276.88026799999</v>
      </c>
      <c r="H344" s="38">
        <v>207947.16157</v>
      </c>
      <c r="I344" s="38">
        <v>99463.294099999999</v>
      </c>
      <c r="J344" s="38">
        <v>108483.86747</v>
      </c>
      <c r="K344" s="38">
        <v>119662.933297077</v>
      </c>
      <c r="L344" s="38">
        <v>0</v>
      </c>
      <c r="M344" s="38">
        <v>3550</v>
      </c>
      <c r="N344" s="38">
        <v>5022.2051949999995</v>
      </c>
      <c r="O344" s="38">
        <v>2654.1231950000001</v>
      </c>
      <c r="P344" s="38">
        <v>2368.0819999999999</v>
      </c>
      <c r="Q344" s="38">
        <v>0</v>
      </c>
      <c r="R344" s="38">
        <v>1575</v>
      </c>
      <c r="S344" s="38">
        <v>793.08199999999999</v>
      </c>
    </row>
    <row r="345" spans="1:19" x14ac:dyDescent="0.35">
      <c r="A345" s="3">
        <v>44901</v>
      </c>
      <c r="B345" s="5">
        <v>0.01</v>
      </c>
      <c r="C345" s="5">
        <v>7.0000000000000007E-2</v>
      </c>
      <c r="D345" s="37">
        <v>14</v>
      </c>
      <c r="E345" s="38">
        <v>109347.89844200001</v>
      </c>
      <c r="F345" s="38">
        <v>0</v>
      </c>
      <c r="G345" s="38">
        <v>92869.907309000002</v>
      </c>
      <c r="H345" s="38">
        <v>202217.80575100001</v>
      </c>
      <c r="I345" s="38">
        <v>99463.294099999999</v>
      </c>
      <c r="J345" s="38">
        <v>102754.51165099999</v>
      </c>
      <c r="K345" s="38">
        <v>118455.18889378601</v>
      </c>
      <c r="L345" s="38">
        <v>0</v>
      </c>
      <c r="M345" s="38">
        <v>3550</v>
      </c>
      <c r="N345" s="38">
        <v>-5729.3558189999903</v>
      </c>
      <c r="O345" s="38">
        <v>757.27418100001103</v>
      </c>
      <c r="P345" s="38">
        <v>-6486.63</v>
      </c>
      <c r="Q345" s="38">
        <v>0</v>
      </c>
      <c r="R345" s="38">
        <v>-5385</v>
      </c>
      <c r="S345" s="38">
        <v>-1101.6300000000001</v>
      </c>
    </row>
    <row r="346" spans="1:19" x14ac:dyDescent="0.35">
      <c r="A346" s="3">
        <v>44902</v>
      </c>
      <c r="B346" s="5">
        <v>0.01</v>
      </c>
      <c r="C346" s="5">
        <v>7.0000000000000007E-2</v>
      </c>
      <c r="D346" s="37">
        <v>1</v>
      </c>
      <c r="E346" s="38">
        <v>105841.243582</v>
      </c>
      <c r="F346" s="38">
        <v>0</v>
      </c>
      <c r="G346" s="38">
        <v>100002.197593</v>
      </c>
      <c r="H346" s="38">
        <v>205843.44117500001</v>
      </c>
      <c r="I346" s="38">
        <v>100185.02142999999</v>
      </c>
      <c r="J346" s="38">
        <v>105658.41974500001</v>
      </c>
      <c r="K346" s="38">
        <v>105658.41974500001</v>
      </c>
      <c r="L346" s="38">
        <v>10</v>
      </c>
      <c r="M346" s="38">
        <v>3550</v>
      </c>
      <c r="N346" s="38">
        <v>3625.6354239999901</v>
      </c>
      <c r="O346" s="38">
        <v>-1993.7345760000101</v>
      </c>
      <c r="P346" s="38">
        <v>5619.37</v>
      </c>
      <c r="Q346" s="38">
        <v>0</v>
      </c>
      <c r="R346" s="38">
        <v>4875</v>
      </c>
      <c r="S346" s="38">
        <v>734.37</v>
      </c>
    </row>
    <row r="347" spans="1:19" x14ac:dyDescent="0.35">
      <c r="A347" s="3">
        <v>44903</v>
      </c>
      <c r="B347" s="5">
        <v>0.01</v>
      </c>
      <c r="C347" s="5">
        <v>7.0000000000000007E-2</v>
      </c>
      <c r="D347" s="37">
        <v>2</v>
      </c>
      <c r="E347" s="38">
        <v>108897.70472199999</v>
      </c>
      <c r="F347" s="38">
        <v>0</v>
      </c>
      <c r="G347" s="38">
        <v>102169.101134</v>
      </c>
      <c r="H347" s="38">
        <v>211066.80585599999</v>
      </c>
      <c r="I347" s="38">
        <v>100185.02142999999</v>
      </c>
      <c r="J347" s="38">
        <v>110881.784426</v>
      </c>
      <c r="K347" s="38">
        <v>108270.1020855</v>
      </c>
      <c r="L347" s="38">
        <v>0</v>
      </c>
      <c r="M347" s="38">
        <v>3750</v>
      </c>
      <c r="N347" s="38">
        <v>5223.36468099999</v>
      </c>
      <c r="O347" s="38">
        <v>3057.4446809999899</v>
      </c>
      <c r="P347" s="38">
        <v>2165.92</v>
      </c>
      <c r="Q347" s="38">
        <v>0</v>
      </c>
      <c r="R347" s="38">
        <v>-2100</v>
      </c>
      <c r="S347" s="38">
        <v>4075.92</v>
      </c>
    </row>
    <row r="348" spans="1:19" x14ac:dyDescent="0.35">
      <c r="A348" s="3">
        <v>44904</v>
      </c>
      <c r="B348" s="5">
        <v>0.01</v>
      </c>
      <c r="C348" s="5">
        <v>7.0000000000000007E-2</v>
      </c>
      <c r="D348" s="37">
        <v>3</v>
      </c>
      <c r="E348" s="38">
        <v>108470.39086299999</v>
      </c>
      <c r="F348" s="38">
        <v>0</v>
      </c>
      <c r="G348" s="38">
        <v>102776.52965900001</v>
      </c>
      <c r="H348" s="38">
        <v>211246.920522</v>
      </c>
      <c r="I348" s="38">
        <v>100185.02142999999</v>
      </c>
      <c r="J348" s="38">
        <v>111061.89909200001</v>
      </c>
      <c r="K348" s="38">
        <v>109200.701087667</v>
      </c>
      <c r="L348" s="38">
        <v>0</v>
      </c>
      <c r="M348" s="38">
        <v>3750</v>
      </c>
      <c r="N348" s="38">
        <v>180.11466600000901</v>
      </c>
      <c r="O348" s="38">
        <v>2230.1146660000099</v>
      </c>
      <c r="P348" s="38">
        <v>-2050</v>
      </c>
      <c r="Q348" s="38">
        <v>0</v>
      </c>
      <c r="R348" s="38">
        <v>-2050</v>
      </c>
      <c r="S348" s="38">
        <v>0</v>
      </c>
    </row>
    <row r="349" spans="1:19" x14ac:dyDescent="0.35">
      <c r="A349" s="3">
        <v>44905</v>
      </c>
      <c r="B349" s="5">
        <v>0.01</v>
      </c>
      <c r="C349" s="5">
        <v>7.0000000000000007E-2</v>
      </c>
      <c r="D349" s="37">
        <v>4</v>
      </c>
      <c r="E349" s="38">
        <v>96755.287003999998</v>
      </c>
      <c r="F349" s="38">
        <v>0</v>
      </c>
      <c r="G349" s="38">
        <v>114323.37117699999</v>
      </c>
      <c r="H349" s="38">
        <v>211078.65818100001</v>
      </c>
      <c r="I349" s="38">
        <v>100185.02142999999</v>
      </c>
      <c r="J349" s="38">
        <v>110893.636751</v>
      </c>
      <c r="K349" s="38">
        <v>109623.9350035</v>
      </c>
      <c r="L349" s="38">
        <v>0</v>
      </c>
      <c r="M349" s="38">
        <v>3750</v>
      </c>
      <c r="N349" s="38">
        <v>-168.262341000009</v>
      </c>
      <c r="O349" s="38">
        <v>-168.262341000009</v>
      </c>
      <c r="P349" s="38">
        <v>0</v>
      </c>
      <c r="Q349" s="38">
        <v>0</v>
      </c>
      <c r="R349" s="38">
        <v>0</v>
      </c>
      <c r="S349" s="38">
        <v>0</v>
      </c>
    </row>
    <row r="350" spans="1:19" x14ac:dyDescent="0.35">
      <c r="A350" s="3">
        <v>44906</v>
      </c>
      <c r="B350" s="5">
        <v>0.01</v>
      </c>
      <c r="C350" s="5">
        <v>7.0000000000000007E-2</v>
      </c>
      <c r="D350" s="37">
        <v>5</v>
      </c>
      <c r="E350" s="38">
        <v>96755.287003999998</v>
      </c>
      <c r="F350" s="38">
        <v>0</v>
      </c>
      <c r="G350" s="38">
        <v>114340.90375100001</v>
      </c>
      <c r="H350" s="38">
        <v>211096.19075499999</v>
      </c>
      <c r="I350" s="38">
        <v>100185.02142999999</v>
      </c>
      <c r="J350" s="38">
        <v>110911.169325</v>
      </c>
      <c r="K350" s="38">
        <v>109881.3818678</v>
      </c>
      <c r="L350" s="38">
        <v>0</v>
      </c>
      <c r="M350" s="38">
        <v>3750</v>
      </c>
      <c r="N350" s="38">
        <v>17.532574000011699</v>
      </c>
      <c r="O350" s="38">
        <v>17.532574000011699</v>
      </c>
      <c r="P350" s="38">
        <v>0</v>
      </c>
      <c r="Q350" s="38">
        <v>0</v>
      </c>
      <c r="R350" s="38">
        <v>0</v>
      </c>
      <c r="S350" s="38">
        <v>0</v>
      </c>
    </row>
    <row r="351" spans="1:19" x14ac:dyDescent="0.35">
      <c r="A351" s="3">
        <v>44907</v>
      </c>
      <c r="B351" s="5">
        <v>0.01</v>
      </c>
      <c r="C351" s="5">
        <v>7.0000000000000007E-2</v>
      </c>
      <c r="D351" s="37">
        <v>6</v>
      </c>
      <c r="E351" s="38">
        <v>103564.891286</v>
      </c>
      <c r="F351" s="38">
        <v>0</v>
      </c>
      <c r="G351" s="38">
        <v>107312.63464600001</v>
      </c>
      <c r="H351" s="38">
        <v>210877.52593199999</v>
      </c>
      <c r="I351" s="38">
        <v>100185.02142999999</v>
      </c>
      <c r="J351" s="38">
        <v>110692.504502</v>
      </c>
      <c r="K351" s="38">
        <v>110016.56897350001</v>
      </c>
      <c r="L351" s="38">
        <v>10</v>
      </c>
      <c r="M351" s="38">
        <v>3750</v>
      </c>
      <c r="N351" s="38">
        <v>-218.66482299999899</v>
      </c>
      <c r="O351" s="38">
        <v>725.57877700000097</v>
      </c>
      <c r="P351" s="38">
        <v>-944.24360000000001</v>
      </c>
      <c r="Q351" s="38">
        <v>0</v>
      </c>
      <c r="R351" s="38">
        <v>1675</v>
      </c>
      <c r="S351" s="38">
        <v>-2629.2435999999998</v>
      </c>
    </row>
    <row r="352" spans="1:19" x14ac:dyDescent="0.35">
      <c r="A352" s="3">
        <v>44908</v>
      </c>
      <c r="B352" s="5">
        <v>0.01</v>
      </c>
      <c r="C352" s="5">
        <v>7.0000000000000007E-2</v>
      </c>
      <c r="D352" s="37">
        <v>7</v>
      </c>
      <c r="E352" s="38">
        <v>100303.78142699999</v>
      </c>
      <c r="F352" s="38">
        <v>0</v>
      </c>
      <c r="G352" s="38">
        <v>120412.78698</v>
      </c>
      <c r="H352" s="38">
        <v>220716.56840700001</v>
      </c>
      <c r="I352" s="38">
        <v>100185.02142999999</v>
      </c>
      <c r="J352" s="38">
        <v>120531.54697700001</v>
      </c>
      <c r="K352" s="38">
        <v>111518.708688286</v>
      </c>
      <c r="L352" s="38">
        <v>0</v>
      </c>
      <c r="M352" s="38">
        <v>3840</v>
      </c>
      <c r="N352" s="38">
        <v>9839.0424749999893</v>
      </c>
      <c r="O352" s="38">
        <v>-675.95752500000503</v>
      </c>
      <c r="P352" s="38">
        <v>10515</v>
      </c>
      <c r="Q352" s="38">
        <v>0</v>
      </c>
      <c r="R352" s="38">
        <v>10435</v>
      </c>
      <c r="S352" s="38">
        <v>0</v>
      </c>
    </row>
    <row r="353" spans="1:19" x14ac:dyDescent="0.35">
      <c r="A353" s="3">
        <v>44909</v>
      </c>
      <c r="B353" s="5">
        <v>0.01</v>
      </c>
      <c r="C353" s="5">
        <v>7.0000000000000007E-2</v>
      </c>
      <c r="D353" s="37">
        <v>8</v>
      </c>
      <c r="E353" s="38">
        <v>94246.000568999996</v>
      </c>
      <c r="F353" s="38">
        <v>0</v>
      </c>
      <c r="G353" s="38">
        <v>129584.30562699999</v>
      </c>
      <c r="H353" s="38">
        <v>223830.30619599999</v>
      </c>
      <c r="I353" s="38">
        <v>100185.02142999999</v>
      </c>
      <c r="J353" s="38">
        <v>123645.284766</v>
      </c>
      <c r="K353" s="38">
        <v>113034.530698</v>
      </c>
      <c r="L353" s="38">
        <v>100</v>
      </c>
      <c r="M353" s="38">
        <v>3840</v>
      </c>
      <c r="N353" s="38">
        <v>3113.7377889999898</v>
      </c>
      <c r="O353" s="38">
        <v>410.98778899999201</v>
      </c>
      <c r="P353" s="38">
        <v>2702.75</v>
      </c>
      <c r="Q353" s="38">
        <v>0</v>
      </c>
      <c r="R353" s="38">
        <v>2970</v>
      </c>
      <c r="S353" s="38">
        <v>-367.25</v>
      </c>
    </row>
    <row r="354" spans="1:19" x14ac:dyDescent="0.35">
      <c r="A354" s="3">
        <v>44910</v>
      </c>
      <c r="B354" s="5">
        <v>0.01</v>
      </c>
      <c r="C354" s="5">
        <v>7.0000000000000007E-2</v>
      </c>
      <c r="D354" s="37">
        <v>9</v>
      </c>
      <c r="E354" s="38">
        <v>136251.03271100001</v>
      </c>
      <c r="F354" s="38">
        <v>0</v>
      </c>
      <c r="G354" s="38">
        <v>85150.077340999997</v>
      </c>
      <c r="H354" s="38">
        <v>221401.110052</v>
      </c>
      <c r="I354" s="38">
        <v>100185.02142999999</v>
      </c>
      <c r="J354" s="38">
        <v>121216.088622</v>
      </c>
      <c r="K354" s="38">
        <v>113943.592689556</v>
      </c>
      <c r="L354" s="38">
        <v>11</v>
      </c>
      <c r="M354" s="38">
        <v>3840</v>
      </c>
      <c r="N354" s="38">
        <v>-2429.19614399999</v>
      </c>
      <c r="O354" s="38">
        <v>28.634856000013301</v>
      </c>
      <c r="P354" s="38">
        <v>-2457.8310000000001</v>
      </c>
      <c r="Q354" s="38">
        <v>0</v>
      </c>
      <c r="R354" s="38">
        <v>1340</v>
      </c>
      <c r="S354" s="38">
        <v>-3708.8310000000001</v>
      </c>
    </row>
    <row r="355" spans="1:19" x14ac:dyDescent="0.35">
      <c r="A355" s="3">
        <v>44911</v>
      </c>
      <c r="B355" s="5">
        <v>0.01</v>
      </c>
      <c r="C355" s="5">
        <v>7.0000000000000007E-2</v>
      </c>
      <c r="D355" s="37">
        <v>10</v>
      </c>
      <c r="E355" s="38">
        <v>144764.97912800001</v>
      </c>
      <c r="F355" s="38">
        <v>0</v>
      </c>
      <c r="G355" s="38">
        <v>67617.296222999998</v>
      </c>
      <c r="H355" s="38">
        <v>212382.27535099999</v>
      </c>
      <c r="I355" s="38">
        <v>100185.02142999999</v>
      </c>
      <c r="J355" s="38">
        <v>112197.253921</v>
      </c>
      <c r="K355" s="38">
        <v>113768.9588127</v>
      </c>
      <c r="L355" s="38">
        <v>0</v>
      </c>
      <c r="M355" s="38">
        <v>3840</v>
      </c>
      <c r="N355" s="38">
        <v>-9018.8347009999998</v>
      </c>
      <c r="O355" s="38">
        <v>-607.834701</v>
      </c>
      <c r="P355" s="38">
        <v>-8411</v>
      </c>
      <c r="Q355" s="38">
        <v>0</v>
      </c>
      <c r="R355" s="38">
        <v>-8400</v>
      </c>
      <c r="S355" s="38">
        <v>0</v>
      </c>
    </row>
    <row r="356" spans="1:19" x14ac:dyDescent="0.35">
      <c r="A356" s="3">
        <v>44912</v>
      </c>
      <c r="B356" s="5">
        <v>0.01</v>
      </c>
      <c r="C356" s="5">
        <v>7.0000000000000007E-2</v>
      </c>
      <c r="D356" s="37">
        <v>11</v>
      </c>
      <c r="E356" s="38">
        <v>101392.01654500001</v>
      </c>
      <c r="F356" s="38">
        <v>0</v>
      </c>
      <c r="G356" s="38">
        <v>110923.64848800001</v>
      </c>
      <c r="H356" s="38">
        <v>212315.665033</v>
      </c>
      <c r="I356" s="38">
        <v>100185.02142999999</v>
      </c>
      <c r="J356" s="38">
        <v>112130.643603</v>
      </c>
      <c r="K356" s="38">
        <v>113620.021066364</v>
      </c>
      <c r="L356" s="38">
        <v>0</v>
      </c>
      <c r="M356" s="38">
        <v>3840</v>
      </c>
      <c r="N356" s="38">
        <v>-66.610317999991807</v>
      </c>
      <c r="O356" s="38">
        <v>-66.610317999991807</v>
      </c>
      <c r="P356" s="38">
        <v>0</v>
      </c>
      <c r="Q356" s="38">
        <v>0</v>
      </c>
      <c r="R356" s="38">
        <v>0</v>
      </c>
      <c r="S356" s="38">
        <v>0</v>
      </c>
    </row>
    <row r="357" spans="1:19" x14ac:dyDescent="0.35">
      <c r="A357" s="3">
        <v>44913</v>
      </c>
      <c r="B357" s="5">
        <v>0.01</v>
      </c>
      <c r="C357" s="5">
        <v>7.0000000000000007E-2</v>
      </c>
      <c r="D357" s="37">
        <v>12</v>
      </c>
      <c r="E357" s="38">
        <v>101392.01654500001</v>
      </c>
      <c r="F357" s="38">
        <v>0</v>
      </c>
      <c r="G357" s="38">
        <v>110943.25556400001</v>
      </c>
      <c r="H357" s="38">
        <v>212335.27210900001</v>
      </c>
      <c r="I357" s="38">
        <v>100185.02142999999</v>
      </c>
      <c r="J357" s="38">
        <v>112150.250679</v>
      </c>
      <c r="K357" s="38">
        <v>113497.54020074999</v>
      </c>
      <c r="L357" s="38">
        <v>0</v>
      </c>
      <c r="M357" s="38">
        <v>3840</v>
      </c>
      <c r="N357" s="38">
        <v>19.607076000000198</v>
      </c>
      <c r="O357" s="38">
        <v>19.607076000000198</v>
      </c>
      <c r="P357" s="38">
        <v>0</v>
      </c>
      <c r="Q357" s="38">
        <v>0</v>
      </c>
      <c r="R357" s="38">
        <v>0</v>
      </c>
      <c r="S357" s="38">
        <v>0</v>
      </c>
    </row>
    <row r="358" spans="1:19" x14ac:dyDescent="0.35">
      <c r="A358" s="3">
        <v>44914</v>
      </c>
      <c r="B358" s="5">
        <v>0.01</v>
      </c>
      <c r="C358" s="5">
        <v>7.0000000000000007E-2</v>
      </c>
      <c r="D358" s="37">
        <v>13</v>
      </c>
      <c r="E358" s="38">
        <v>126597.112379</v>
      </c>
      <c r="F358" s="38">
        <v>0</v>
      </c>
      <c r="G358" s="38">
        <v>87274.344054999994</v>
      </c>
      <c r="H358" s="38">
        <v>213871.45643399999</v>
      </c>
      <c r="I358" s="38">
        <v>100185.02142999999</v>
      </c>
      <c r="J358" s="38">
        <v>113686.435004</v>
      </c>
      <c r="K358" s="38">
        <v>113512.07057023099</v>
      </c>
      <c r="L358" s="38">
        <v>0</v>
      </c>
      <c r="M358" s="38">
        <v>3840</v>
      </c>
      <c r="N358" s="38">
        <v>1536.1843249999799</v>
      </c>
      <c r="O358" s="38">
        <v>3860.7843249999801</v>
      </c>
      <c r="P358" s="38">
        <v>-2324.6</v>
      </c>
      <c r="Q358" s="38">
        <v>0</v>
      </c>
      <c r="R358" s="38">
        <v>-2600</v>
      </c>
      <c r="S358" s="38">
        <v>275.39999999999998</v>
      </c>
    </row>
    <row r="359" spans="1:19" x14ac:dyDescent="0.35">
      <c r="A359" s="3">
        <v>44915</v>
      </c>
      <c r="B359" s="5">
        <v>0.01</v>
      </c>
      <c r="C359" s="5">
        <v>7.0000000000000007E-2</v>
      </c>
      <c r="D359" s="37">
        <v>14</v>
      </c>
      <c r="E359" s="38">
        <v>111737.75279699999</v>
      </c>
      <c r="F359" s="38">
        <v>0</v>
      </c>
      <c r="G359" s="38">
        <v>100598.689274</v>
      </c>
      <c r="H359" s="38">
        <v>212336.442071</v>
      </c>
      <c r="I359" s="38">
        <v>100185.02142999999</v>
      </c>
      <c r="J359" s="38">
        <v>112151.420641</v>
      </c>
      <c r="K359" s="38">
        <v>113414.881289571</v>
      </c>
      <c r="L359" s="38">
        <v>0</v>
      </c>
      <c r="M359" s="38">
        <v>3840</v>
      </c>
      <c r="N359" s="38">
        <v>-1535.01436299999</v>
      </c>
      <c r="O359" s="38">
        <v>3594.9856370000098</v>
      </c>
      <c r="P359" s="38">
        <v>-5130</v>
      </c>
      <c r="Q359" s="38">
        <v>0</v>
      </c>
      <c r="R359" s="38">
        <v>-5130</v>
      </c>
      <c r="S359" s="38">
        <v>0</v>
      </c>
    </row>
    <row r="360" spans="1:19" x14ac:dyDescent="0.35">
      <c r="A360" s="3">
        <v>44916</v>
      </c>
      <c r="B360" s="5">
        <v>0.01</v>
      </c>
      <c r="C360" s="5">
        <v>7.0000000000000007E-2</v>
      </c>
      <c r="D360" s="37">
        <v>1</v>
      </c>
      <c r="E360" s="38">
        <v>109910.558216</v>
      </c>
      <c r="F360" s="38">
        <v>0</v>
      </c>
      <c r="G360" s="38">
        <v>102093.221229</v>
      </c>
      <c r="H360" s="38">
        <v>212003.77944499999</v>
      </c>
      <c r="I360" s="38">
        <v>99309.871289999995</v>
      </c>
      <c r="J360" s="38">
        <v>112693.908155</v>
      </c>
      <c r="K360" s="38">
        <v>112693.908155</v>
      </c>
      <c r="L360" s="38">
        <v>0</v>
      </c>
      <c r="M360" s="38">
        <v>3840</v>
      </c>
      <c r="N360" s="38">
        <v>-332.66262599998998</v>
      </c>
      <c r="O360" s="38">
        <v>-908.42262599999003</v>
      </c>
      <c r="P360" s="38">
        <v>575.76</v>
      </c>
      <c r="Q360" s="38">
        <v>0</v>
      </c>
      <c r="R360" s="38">
        <v>25</v>
      </c>
      <c r="S360" s="38">
        <v>550.76</v>
      </c>
    </row>
    <row r="361" spans="1:19" x14ac:dyDescent="0.35">
      <c r="A361" s="3">
        <v>44917</v>
      </c>
      <c r="B361" s="5">
        <v>0.01</v>
      </c>
      <c r="C361" s="5">
        <v>7.0000000000000007E-2</v>
      </c>
      <c r="D361" s="37">
        <v>2</v>
      </c>
      <c r="E361" s="38">
        <v>115172.95763400001</v>
      </c>
      <c r="F361" s="38">
        <v>0</v>
      </c>
      <c r="G361" s="38">
        <v>102828.94810199999</v>
      </c>
      <c r="H361" s="38">
        <v>218001.90573599999</v>
      </c>
      <c r="I361" s="38">
        <v>99309.871289999995</v>
      </c>
      <c r="J361" s="38">
        <v>118692.03444600001</v>
      </c>
      <c r="K361" s="38">
        <v>115692.97130049999</v>
      </c>
      <c r="L361" s="38">
        <v>0</v>
      </c>
      <c r="M361" s="38">
        <v>3840</v>
      </c>
      <c r="N361" s="38">
        <v>5998.1262909999896</v>
      </c>
      <c r="O361" s="38">
        <v>5820.93629099999</v>
      </c>
      <c r="P361" s="38">
        <v>177.19</v>
      </c>
      <c r="Q361" s="38">
        <v>0</v>
      </c>
      <c r="R361" s="38">
        <v>-190</v>
      </c>
      <c r="S361" s="38">
        <v>367.19</v>
      </c>
    </row>
    <row r="362" spans="1:19" x14ac:dyDescent="0.35">
      <c r="A362" s="3">
        <v>44918</v>
      </c>
      <c r="B362" s="5">
        <v>0.01</v>
      </c>
      <c r="C362" s="5">
        <v>7.0000000000000007E-2</v>
      </c>
      <c r="D362" s="37">
        <v>3</v>
      </c>
      <c r="E362" s="38">
        <v>113961.30605299999</v>
      </c>
      <c r="F362" s="38">
        <v>0</v>
      </c>
      <c r="G362" s="38">
        <v>109815.455338</v>
      </c>
      <c r="H362" s="38">
        <v>223776.76139100001</v>
      </c>
      <c r="I362" s="38">
        <v>99309.871289999995</v>
      </c>
      <c r="J362" s="38">
        <v>124466.890101</v>
      </c>
      <c r="K362" s="38">
        <v>118617.610900667</v>
      </c>
      <c r="L362" s="38">
        <v>0</v>
      </c>
      <c r="M362" s="38">
        <v>3840</v>
      </c>
      <c r="N362" s="38">
        <v>5774.8556549999903</v>
      </c>
      <c r="O362" s="38">
        <v>-1750.1443450000099</v>
      </c>
      <c r="P362" s="38">
        <v>7525</v>
      </c>
      <c r="Q362" s="38">
        <v>0</v>
      </c>
      <c r="R362" s="38">
        <v>7525</v>
      </c>
      <c r="S362" s="38">
        <v>0</v>
      </c>
    </row>
    <row r="363" spans="1:19" x14ac:dyDescent="0.35">
      <c r="A363" s="3">
        <v>44919</v>
      </c>
      <c r="B363" s="5">
        <v>0.01</v>
      </c>
      <c r="C363" s="5">
        <v>7.0000000000000007E-2</v>
      </c>
      <c r="D363" s="37">
        <v>4</v>
      </c>
      <c r="E363" s="38">
        <v>107121.262472</v>
      </c>
      <c r="F363" s="38">
        <v>0</v>
      </c>
      <c r="G363" s="38">
        <v>116429.412138</v>
      </c>
      <c r="H363" s="38">
        <v>223550.67460999999</v>
      </c>
      <c r="I363" s="38">
        <v>99309.871289999995</v>
      </c>
      <c r="J363" s="38">
        <v>124240.80332000001</v>
      </c>
      <c r="K363" s="38">
        <v>120023.4090055</v>
      </c>
      <c r="L363" s="38">
        <v>0</v>
      </c>
      <c r="M363" s="38">
        <v>3840</v>
      </c>
      <c r="N363" s="38">
        <v>-226.08678099999099</v>
      </c>
      <c r="O363" s="38">
        <v>-226.08678099999099</v>
      </c>
      <c r="P363" s="38">
        <v>0</v>
      </c>
      <c r="Q363" s="38">
        <v>0</v>
      </c>
      <c r="R363" s="38">
        <v>0</v>
      </c>
      <c r="S363" s="38">
        <v>0</v>
      </c>
    </row>
    <row r="364" spans="1:19" x14ac:dyDescent="0.35">
      <c r="A364" s="3">
        <v>44920</v>
      </c>
      <c r="B364" s="5">
        <v>0.01</v>
      </c>
      <c r="C364" s="5">
        <v>7.0000000000000007E-2</v>
      </c>
      <c r="D364" s="37">
        <v>5</v>
      </c>
      <c r="E364" s="38">
        <v>107121.262472</v>
      </c>
      <c r="F364" s="38">
        <v>0</v>
      </c>
      <c r="G364" s="38">
        <v>116450.843127</v>
      </c>
      <c r="H364" s="38">
        <v>223572.105599</v>
      </c>
      <c r="I364" s="38">
        <v>99309.871289999995</v>
      </c>
      <c r="J364" s="38">
        <v>124262.23430900001</v>
      </c>
      <c r="K364" s="38">
        <v>120871.17406619999</v>
      </c>
      <c r="L364" s="38">
        <v>0</v>
      </c>
      <c r="M364" s="38">
        <v>3840</v>
      </c>
      <c r="N364" s="38">
        <v>21.430989000000402</v>
      </c>
      <c r="O364" s="38">
        <v>21.430989000000402</v>
      </c>
      <c r="P364" s="38">
        <v>0</v>
      </c>
      <c r="Q364" s="38">
        <v>0</v>
      </c>
      <c r="R364" s="38">
        <v>0</v>
      </c>
      <c r="S364" s="38">
        <v>0</v>
      </c>
    </row>
    <row r="365" spans="1:19" x14ac:dyDescent="0.35">
      <c r="A365" s="3">
        <v>44921</v>
      </c>
      <c r="B365" s="5">
        <v>0.01</v>
      </c>
      <c r="C365" s="5">
        <v>7.0000000000000007E-2</v>
      </c>
      <c r="D365" s="37">
        <v>6</v>
      </c>
      <c r="E365" s="38">
        <v>111330.687311</v>
      </c>
      <c r="F365" s="38">
        <v>0</v>
      </c>
      <c r="G365" s="38">
        <v>110519.98693899999</v>
      </c>
      <c r="H365" s="38">
        <v>221850.67425000001</v>
      </c>
      <c r="I365" s="38">
        <v>99309.871289999995</v>
      </c>
      <c r="J365" s="38">
        <v>122540.80296</v>
      </c>
      <c r="K365" s="38">
        <v>121149.44554850001</v>
      </c>
      <c r="L365" s="38">
        <v>0</v>
      </c>
      <c r="M365" s="38">
        <v>3840</v>
      </c>
      <c r="N365" s="38">
        <v>-1721.43134900001</v>
      </c>
      <c r="O365" s="38">
        <v>-1346.43134900001</v>
      </c>
      <c r="P365" s="38">
        <v>-375</v>
      </c>
      <c r="Q365" s="38">
        <v>0</v>
      </c>
      <c r="R365" s="38">
        <v>-375</v>
      </c>
      <c r="S365" s="38">
        <v>0</v>
      </c>
    </row>
    <row r="366" spans="1:19" x14ac:dyDescent="0.35">
      <c r="A366" s="3">
        <v>44922</v>
      </c>
      <c r="B366" s="5">
        <v>0.01</v>
      </c>
      <c r="C366" s="5">
        <v>7.0000000000000007E-2</v>
      </c>
      <c r="D366" s="37">
        <v>7</v>
      </c>
      <c r="E366" s="38">
        <v>118945.495731</v>
      </c>
      <c r="F366" s="38">
        <v>0</v>
      </c>
      <c r="G366" s="38">
        <v>110473.686323</v>
      </c>
      <c r="H366" s="38">
        <v>229419.182054</v>
      </c>
      <c r="I366" s="38">
        <v>99309.871289999995</v>
      </c>
      <c r="J366" s="38">
        <v>130109.31076399999</v>
      </c>
      <c r="K366" s="38">
        <v>122429.426293571</v>
      </c>
      <c r="L366" s="38">
        <v>0</v>
      </c>
      <c r="M366" s="38">
        <v>3840</v>
      </c>
      <c r="N366" s="38">
        <v>7568.5078040000099</v>
      </c>
      <c r="O366" s="38">
        <v>5550.2353040000098</v>
      </c>
      <c r="P366" s="38">
        <v>2018.2725</v>
      </c>
      <c r="Q366" s="38">
        <v>0</v>
      </c>
      <c r="R366" s="38">
        <v>2055</v>
      </c>
      <c r="S366" s="38">
        <v>-36.727499999999999</v>
      </c>
    </row>
    <row r="367" spans="1:19" x14ac:dyDescent="0.35">
      <c r="A367" s="3">
        <v>44923</v>
      </c>
      <c r="B367" s="5">
        <v>0.01</v>
      </c>
      <c r="C367" s="5">
        <v>7.0000000000000007E-2</v>
      </c>
      <c r="D367" s="37">
        <v>8</v>
      </c>
      <c r="E367" s="38">
        <v>119771.821152</v>
      </c>
      <c r="F367" s="38">
        <v>0</v>
      </c>
      <c r="G367" s="38">
        <v>102039.68389499999</v>
      </c>
      <c r="H367" s="38">
        <v>221811.50504700001</v>
      </c>
      <c r="I367" s="38">
        <v>99309.871289999995</v>
      </c>
      <c r="J367" s="38">
        <v>122501.633757</v>
      </c>
      <c r="K367" s="38">
        <v>122438.4522265</v>
      </c>
      <c r="L367" s="38">
        <v>0</v>
      </c>
      <c r="M367" s="38">
        <v>4040</v>
      </c>
      <c r="N367" s="38">
        <v>-7607.6770070000102</v>
      </c>
      <c r="O367" s="38">
        <v>353.377992999995</v>
      </c>
      <c r="P367" s="38">
        <v>-7961.0550000000003</v>
      </c>
      <c r="Q367" s="38">
        <v>-1500</v>
      </c>
      <c r="R367" s="38">
        <v>-4825</v>
      </c>
      <c r="S367" s="38">
        <v>-1836.0550000000001</v>
      </c>
    </row>
    <row r="368" spans="1:19" x14ac:dyDescent="0.35">
      <c r="A368" s="3">
        <v>44924</v>
      </c>
      <c r="B368" s="5">
        <v>0.01</v>
      </c>
      <c r="C368" s="5">
        <v>7.0000000000000007E-2</v>
      </c>
      <c r="D368" s="37">
        <v>9</v>
      </c>
      <c r="E368" s="38">
        <v>112245.547572</v>
      </c>
      <c r="F368" s="38">
        <v>0</v>
      </c>
      <c r="G368" s="38">
        <v>109548.04719300001</v>
      </c>
      <c r="H368" s="38">
        <v>221793.59476499999</v>
      </c>
      <c r="I368" s="38">
        <v>99309.871289999995</v>
      </c>
      <c r="J368" s="38">
        <v>122483.72347500001</v>
      </c>
      <c r="K368" s="38">
        <v>122443.48236522199</v>
      </c>
      <c r="L368" s="38">
        <v>0</v>
      </c>
      <c r="M368" s="38">
        <v>4040</v>
      </c>
      <c r="N368" s="38">
        <v>-17.9102819999971</v>
      </c>
      <c r="O368" s="38">
        <v>8056.7097180000001</v>
      </c>
      <c r="P368" s="38">
        <v>-8074.62</v>
      </c>
      <c r="Q368" s="38">
        <v>0</v>
      </c>
      <c r="R368" s="38">
        <v>-8350</v>
      </c>
      <c r="S368" s="38">
        <v>275.38</v>
      </c>
    </row>
    <row r="369" spans="1:19" x14ac:dyDescent="0.35">
      <c r="A369" s="3">
        <v>44925</v>
      </c>
      <c r="B369" s="5">
        <v>0.01</v>
      </c>
      <c r="C369" s="5">
        <v>7.0000000000000007E-2</v>
      </c>
      <c r="D369" s="37">
        <v>10</v>
      </c>
      <c r="E369" s="38">
        <v>127149.732993</v>
      </c>
      <c r="F369" s="38">
        <v>0</v>
      </c>
      <c r="G369" s="38">
        <v>97239.691120000003</v>
      </c>
      <c r="H369" s="38">
        <v>224389.42411299999</v>
      </c>
      <c r="I369" s="38">
        <v>99309.871289999995</v>
      </c>
      <c r="J369" s="38">
        <v>125079.55282300001</v>
      </c>
      <c r="K369" s="38">
        <v>122707.08941099999</v>
      </c>
      <c r="L369" s="38">
        <v>0</v>
      </c>
      <c r="M369" s="38">
        <v>5540</v>
      </c>
      <c r="N369" s="38">
        <v>2595.8293480000002</v>
      </c>
      <c r="O369" s="38">
        <v>-433.83465200000097</v>
      </c>
      <c r="P369" s="38">
        <v>3029.6640000000002</v>
      </c>
      <c r="Q369" s="38">
        <v>0</v>
      </c>
      <c r="R369" s="38">
        <v>-2370</v>
      </c>
      <c r="S369" s="38">
        <v>3899.6640000000002</v>
      </c>
    </row>
    <row r="370" spans="1:19" x14ac:dyDescent="0.35">
      <c r="A370" s="3">
        <v>44926</v>
      </c>
      <c r="B370" s="5">
        <v>0.01</v>
      </c>
      <c r="C370" s="5">
        <v>7.0000000000000007E-2</v>
      </c>
      <c r="D370" s="37">
        <v>11</v>
      </c>
      <c r="E370" s="38">
        <v>124630.076414</v>
      </c>
      <c r="F370" s="38">
        <v>0</v>
      </c>
      <c r="G370" s="38">
        <v>99491.490852000003</v>
      </c>
      <c r="H370" s="38">
        <v>224121.567266</v>
      </c>
      <c r="I370" s="38">
        <v>99309.871289999995</v>
      </c>
      <c r="J370" s="38">
        <v>124811.695976</v>
      </c>
      <c r="K370" s="38">
        <v>122898.41728054501</v>
      </c>
      <c r="L370" s="38">
        <v>0</v>
      </c>
      <c r="M370" s="38">
        <v>5540</v>
      </c>
      <c r="N370" s="38">
        <v>-267.85684700000297</v>
      </c>
      <c r="O370" s="38">
        <v>-267.85684700000297</v>
      </c>
      <c r="P370" s="38">
        <v>0</v>
      </c>
      <c r="Q370" s="38">
        <v>0</v>
      </c>
      <c r="R370" s="38">
        <v>0</v>
      </c>
      <c r="S370" s="38">
        <v>0</v>
      </c>
    </row>
    <row r="371" spans="1:19" x14ac:dyDescent="0.35">
      <c r="A371" s="3">
        <v>44927</v>
      </c>
      <c r="B371" s="5">
        <v>0.01</v>
      </c>
      <c r="C371" s="5">
        <v>7.0000000000000007E-2</v>
      </c>
      <c r="D371" s="37">
        <v>12</v>
      </c>
      <c r="E371" s="38">
        <v>124630.076414</v>
      </c>
      <c r="F371" s="38">
        <v>0</v>
      </c>
      <c r="G371" s="38">
        <v>99514.950930999999</v>
      </c>
      <c r="H371" s="38">
        <v>224145.02734500001</v>
      </c>
      <c r="I371" s="38">
        <v>99309.871289999995</v>
      </c>
      <c r="J371" s="38">
        <v>124835.156055</v>
      </c>
      <c r="K371" s="38">
        <v>123059.81217841701</v>
      </c>
      <c r="L371" s="38">
        <v>0</v>
      </c>
      <c r="M371" s="38">
        <v>5540</v>
      </c>
      <c r="N371" s="38">
        <v>23.460078999996799</v>
      </c>
      <c r="O371" s="38">
        <v>23.460078999996799</v>
      </c>
      <c r="P371" s="38">
        <v>0</v>
      </c>
      <c r="Q371" s="38">
        <v>0</v>
      </c>
      <c r="R371" s="38">
        <v>0</v>
      </c>
      <c r="S371" s="38">
        <v>0</v>
      </c>
    </row>
    <row r="372" spans="1:19" x14ac:dyDescent="0.35">
      <c r="A372" s="3">
        <v>44928</v>
      </c>
      <c r="B372" s="5">
        <v>0.01</v>
      </c>
      <c r="C372" s="5">
        <v>7.0000000000000007E-2</v>
      </c>
      <c r="D372" s="37">
        <v>13</v>
      </c>
      <c r="E372" s="38">
        <v>152535.32225699999</v>
      </c>
      <c r="F372" s="38">
        <v>0</v>
      </c>
      <c r="G372" s="38">
        <v>78535.742752999999</v>
      </c>
      <c r="H372" s="38">
        <v>231071.06500999999</v>
      </c>
      <c r="I372" s="38">
        <v>99309.871289999995</v>
      </c>
      <c r="J372" s="38">
        <v>131761.19372000001</v>
      </c>
      <c r="K372" s="38">
        <v>123729.149220077</v>
      </c>
      <c r="L372" s="38">
        <v>0</v>
      </c>
      <c r="M372" s="38">
        <v>5540</v>
      </c>
      <c r="N372" s="38">
        <v>6926.0376649999998</v>
      </c>
      <c r="O372" s="38">
        <v>2201.0376649999998</v>
      </c>
      <c r="P372" s="38">
        <v>4725</v>
      </c>
      <c r="Q372" s="38">
        <v>0</v>
      </c>
      <c r="R372" s="38">
        <v>4725</v>
      </c>
      <c r="S372" s="38">
        <v>0</v>
      </c>
    </row>
    <row r="373" spans="1:19" x14ac:dyDescent="0.35">
      <c r="A373" s="3">
        <v>44929</v>
      </c>
      <c r="B373" s="5">
        <v>0.01</v>
      </c>
      <c r="C373" s="5">
        <v>7.0000000000000007E-2</v>
      </c>
      <c r="D373" s="37">
        <v>14</v>
      </c>
      <c r="E373" s="38">
        <v>134578.97067899999</v>
      </c>
      <c r="F373" s="38">
        <v>0</v>
      </c>
      <c r="G373" s="38">
        <v>91766.012715999997</v>
      </c>
      <c r="H373" s="38">
        <v>226344.98339499999</v>
      </c>
      <c r="I373" s="38">
        <v>99309.871289999995</v>
      </c>
      <c r="J373" s="38">
        <v>127035.11210499999</v>
      </c>
      <c r="K373" s="38">
        <v>123965.289426143</v>
      </c>
      <c r="L373" s="38">
        <v>0</v>
      </c>
      <c r="M373" s="38">
        <v>5690</v>
      </c>
      <c r="N373" s="38">
        <v>-4726.0816150000001</v>
      </c>
      <c r="O373" s="38">
        <v>12.604884999996999</v>
      </c>
      <c r="P373" s="38">
        <v>-4738.6864999999998</v>
      </c>
      <c r="Q373" s="38">
        <v>0</v>
      </c>
      <c r="R373" s="38">
        <v>-4650</v>
      </c>
      <c r="S373" s="38">
        <v>-238.6865</v>
      </c>
    </row>
    <row r="374" spans="1:19" x14ac:dyDescent="0.35">
      <c r="A374" s="3">
        <v>44930</v>
      </c>
      <c r="B374" s="5">
        <v>0.01</v>
      </c>
      <c r="C374" s="5">
        <v>7.0000000000000007E-2</v>
      </c>
      <c r="D374" s="37">
        <v>1</v>
      </c>
      <c r="E374" s="38">
        <v>120170.64110199999</v>
      </c>
      <c r="F374" s="38">
        <v>0</v>
      </c>
      <c r="G374" s="38">
        <v>109738.552266</v>
      </c>
      <c r="H374" s="38">
        <v>229909.19336800001</v>
      </c>
      <c r="I374" s="38">
        <v>99474.790389999995</v>
      </c>
      <c r="J374" s="38">
        <v>130434.402978</v>
      </c>
      <c r="K374" s="38">
        <v>130434.402978</v>
      </c>
      <c r="L374" s="38">
        <v>0</v>
      </c>
      <c r="M374" s="38">
        <v>5690</v>
      </c>
      <c r="N374" s="38">
        <v>3564.209973</v>
      </c>
      <c r="O374" s="38">
        <v>-752.18502699999601</v>
      </c>
      <c r="P374" s="38">
        <v>4316.3950000000004</v>
      </c>
      <c r="Q374" s="38">
        <v>0</v>
      </c>
      <c r="R374" s="38">
        <v>4500</v>
      </c>
      <c r="S374" s="38">
        <v>-183.60499999999999</v>
      </c>
    </row>
    <row r="375" spans="1:19" x14ac:dyDescent="0.35">
      <c r="A375" s="3">
        <v>44931</v>
      </c>
      <c r="B375" s="5">
        <v>0.01</v>
      </c>
      <c r="C375" s="5">
        <v>7.0000000000000007E-2</v>
      </c>
      <c r="D375" s="37">
        <v>2</v>
      </c>
      <c r="E375" s="38">
        <v>122540.83352499999</v>
      </c>
      <c r="F375" s="38">
        <v>0</v>
      </c>
      <c r="G375" s="38">
        <v>106699.571375</v>
      </c>
      <c r="H375" s="38">
        <v>229240.40489999999</v>
      </c>
      <c r="I375" s="38">
        <v>99474.790389999995</v>
      </c>
      <c r="J375" s="38">
        <v>129765.61451</v>
      </c>
      <c r="K375" s="38">
        <v>130100.00874400001</v>
      </c>
      <c r="L375" s="38">
        <v>0</v>
      </c>
      <c r="M375" s="38">
        <v>5690</v>
      </c>
      <c r="N375" s="38">
        <v>-668.78846799999906</v>
      </c>
      <c r="O375" s="38">
        <v>-258.96096799999901</v>
      </c>
      <c r="P375" s="38">
        <v>-409.82749999999999</v>
      </c>
      <c r="Q375" s="38">
        <v>0</v>
      </c>
      <c r="R375" s="38">
        <v>600</v>
      </c>
      <c r="S375" s="38">
        <v>-1009.8275</v>
      </c>
    </row>
    <row r="376" spans="1:19" x14ac:dyDescent="0.35">
      <c r="A376" s="3">
        <v>44932</v>
      </c>
      <c r="B376" s="5">
        <v>0.01</v>
      </c>
      <c r="C376" s="5">
        <v>7.0000000000000007E-2</v>
      </c>
      <c r="D376" s="37">
        <v>3</v>
      </c>
      <c r="E376" s="38">
        <v>121791.17694799999</v>
      </c>
      <c r="F376" s="38">
        <v>0</v>
      </c>
      <c r="G376" s="38">
        <v>98179.393456999998</v>
      </c>
      <c r="H376" s="38">
        <v>219970.57040500001</v>
      </c>
      <c r="I376" s="38">
        <v>99474.790389999995</v>
      </c>
      <c r="J376" s="38">
        <v>120495.780015</v>
      </c>
      <c r="K376" s="38">
        <v>126898.59916766699</v>
      </c>
      <c r="L376" s="38">
        <v>0</v>
      </c>
      <c r="M376" s="38">
        <v>5690</v>
      </c>
      <c r="N376" s="38">
        <v>-9269.8344949999992</v>
      </c>
      <c r="O376" s="38">
        <v>-4165.0642950000001</v>
      </c>
      <c r="P376" s="38">
        <v>-5104.7701999999999</v>
      </c>
      <c r="Q376" s="38">
        <v>0</v>
      </c>
      <c r="R376" s="38">
        <v>-1205</v>
      </c>
      <c r="S376" s="38">
        <v>-3899.7701999999999</v>
      </c>
    </row>
    <row r="377" spans="1:19" x14ac:dyDescent="0.35">
      <c r="A377" s="3">
        <v>44933</v>
      </c>
      <c r="B377" s="5">
        <v>0.01</v>
      </c>
      <c r="C377" s="5">
        <v>7.0000000000000007E-2</v>
      </c>
      <c r="D377" s="37">
        <v>4</v>
      </c>
      <c r="E377" s="38">
        <v>109809.36537100001</v>
      </c>
      <c r="F377" s="38">
        <v>0</v>
      </c>
      <c r="G377" s="38">
        <v>109941.9906</v>
      </c>
      <c r="H377" s="38">
        <v>219751.35597100001</v>
      </c>
      <c r="I377" s="38">
        <v>99474.790389999995</v>
      </c>
      <c r="J377" s="38">
        <v>120276.565581</v>
      </c>
      <c r="K377" s="38">
        <v>125243.090771</v>
      </c>
      <c r="L377" s="38">
        <v>0</v>
      </c>
      <c r="M377" s="38">
        <v>5690</v>
      </c>
      <c r="N377" s="38">
        <v>-219.21443399998</v>
      </c>
      <c r="O377" s="38">
        <v>-219.21443399998</v>
      </c>
      <c r="P377" s="38">
        <v>0</v>
      </c>
      <c r="Q377" s="38">
        <v>0</v>
      </c>
      <c r="R377" s="38">
        <v>0</v>
      </c>
      <c r="S377" s="38">
        <v>0</v>
      </c>
    </row>
    <row r="378" spans="1:19" x14ac:dyDescent="0.35">
      <c r="A378" s="3">
        <v>44934</v>
      </c>
      <c r="B378" s="5">
        <v>0.01</v>
      </c>
      <c r="C378" s="5">
        <v>7.0000000000000007E-2</v>
      </c>
      <c r="D378" s="37">
        <v>5</v>
      </c>
      <c r="E378" s="38">
        <v>109809.36537100001</v>
      </c>
      <c r="F378" s="38">
        <v>0</v>
      </c>
      <c r="G378" s="38">
        <v>109965.814457</v>
      </c>
      <c r="H378" s="38">
        <v>219775.17982799999</v>
      </c>
      <c r="I378" s="38">
        <v>99474.790389999995</v>
      </c>
      <c r="J378" s="38">
        <v>120300.389438</v>
      </c>
      <c r="K378" s="38">
        <v>124254.5505044</v>
      </c>
      <c r="L378" s="38">
        <v>0</v>
      </c>
      <c r="M378" s="38">
        <v>5690</v>
      </c>
      <c r="N378" s="38">
        <v>23.823856999995801</v>
      </c>
      <c r="O378" s="38">
        <v>23.823856999995801</v>
      </c>
      <c r="P378" s="38">
        <v>0</v>
      </c>
      <c r="Q378" s="38">
        <v>0</v>
      </c>
      <c r="R378" s="38">
        <v>0</v>
      </c>
      <c r="S378" s="38">
        <v>0</v>
      </c>
    </row>
    <row r="379" spans="1:19" x14ac:dyDescent="0.35">
      <c r="A379" s="3">
        <v>44935</v>
      </c>
      <c r="B379" s="5">
        <v>0.01</v>
      </c>
      <c r="C379" s="5">
        <v>7.0000000000000007E-2</v>
      </c>
      <c r="D379" s="37">
        <v>6</v>
      </c>
      <c r="E379" s="38">
        <v>116762.424218</v>
      </c>
      <c r="F379" s="38">
        <v>0</v>
      </c>
      <c r="G379" s="38">
        <v>103293.68853</v>
      </c>
      <c r="H379" s="38">
        <v>220056.11274800001</v>
      </c>
      <c r="I379" s="38">
        <v>99474.790389999995</v>
      </c>
      <c r="J379" s="38">
        <v>120581.322358</v>
      </c>
      <c r="K379" s="38">
        <v>123642.345813333</v>
      </c>
      <c r="L379" s="38">
        <v>0</v>
      </c>
      <c r="M379" s="38">
        <v>5490</v>
      </c>
      <c r="N379" s="38">
        <v>280.93291999999201</v>
      </c>
      <c r="O379" s="38">
        <v>830.93291999999201</v>
      </c>
      <c r="P379" s="38">
        <v>-550</v>
      </c>
      <c r="Q379" s="38">
        <v>0</v>
      </c>
      <c r="R379" s="38">
        <v>-350</v>
      </c>
      <c r="S379" s="38">
        <v>0</v>
      </c>
    </row>
    <row r="380" spans="1:19" x14ac:dyDescent="0.35">
      <c r="A380" s="3">
        <v>44936</v>
      </c>
      <c r="B380" s="5">
        <v>0.01</v>
      </c>
      <c r="C380" s="5">
        <v>7.0000000000000007E-2</v>
      </c>
      <c r="D380" s="37">
        <v>7</v>
      </c>
      <c r="E380" s="38">
        <v>118267.168642</v>
      </c>
      <c r="F380" s="38">
        <v>0</v>
      </c>
      <c r="G380" s="38">
        <v>96082.856452000007</v>
      </c>
      <c r="H380" s="38">
        <v>214350.02509400001</v>
      </c>
      <c r="I380" s="38">
        <v>99474.790389999995</v>
      </c>
      <c r="J380" s="38">
        <v>114875.234704</v>
      </c>
      <c r="K380" s="38">
        <v>122389.901369143</v>
      </c>
      <c r="L380" s="38">
        <v>0</v>
      </c>
      <c r="M380" s="38">
        <v>5490</v>
      </c>
      <c r="N380" s="38">
        <v>-5706.0876539999899</v>
      </c>
      <c r="O380" s="38">
        <v>-136.08765399998799</v>
      </c>
      <c r="P380" s="38">
        <v>-5570</v>
      </c>
      <c r="Q380" s="38">
        <v>0</v>
      </c>
      <c r="R380" s="38">
        <v>-5570</v>
      </c>
      <c r="S380" s="38">
        <v>0</v>
      </c>
    </row>
    <row r="381" spans="1:19" x14ac:dyDescent="0.35">
      <c r="A381" s="3">
        <v>44937</v>
      </c>
      <c r="B381" s="5">
        <v>0.01</v>
      </c>
      <c r="C381" s="5">
        <v>7.0000000000000007E-2</v>
      </c>
      <c r="D381" s="37">
        <v>8</v>
      </c>
      <c r="E381" s="38">
        <v>131186.22906700001</v>
      </c>
      <c r="F381" s="38">
        <v>0</v>
      </c>
      <c r="G381" s="38">
        <v>79932.813135000004</v>
      </c>
      <c r="H381" s="38">
        <v>211119.04220200001</v>
      </c>
      <c r="I381" s="38">
        <v>99474.790389999995</v>
      </c>
      <c r="J381" s="38">
        <v>111644.251812</v>
      </c>
      <c r="K381" s="38">
        <v>121046.6951745</v>
      </c>
      <c r="L381" s="38">
        <v>0</v>
      </c>
      <c r="M381" s="38">
        <v>5490</v>
      </c>
      <c r="N381" s="38">
        <v>-3230.982892</v>
      </c>
      <c r="O381" s="38">
        <v>-3284.982892</v>
      </c>
      <c r="P381" s="38">
        <v>54</v>
      </c>
      <c r="Q381" s="38">
        <v>-2501</v>
      </c>
      <c r="R381" s="38">
        <v>2555</v>
      </c>
      <c r="S381" s="38">
        <v>0</v>
      </c>
    </row>
    <row r="382" spans="1:19" x14ac:dyDescent="0.35">
      <c r="A382" s="3">
        <v>44938</v>
      </c>
      <c r="B382" s="5">
        <v>0.01</v>
      </c>
      <c r="C382" s="5">
        <v>7.0000000000000007E-2</v>
      </c>
      <c r="D382" s="37">
        <v>9</v>
      </c>
      <c r="E382" s="38">
        <v>128570.740491</v>
      </c>
      <c r="F382" s="38">
        <v>0</v>
      </c>
      <c r="G382" s="38">
        <v>89907.544651000004</v>
      </c>
      <c r="H382" s="38">
        <v>218478.28514200001</v>
      </c>
      <c r="I382" s="38">
        <v>99474.790389999995</v>
      </c>
      <c r="J382" s="38">
        <v>119003.494752</v>
      </c>
      <c r="K382" s="38">
        <v>120819.67290533301</v>
      </c>
      <c r="L382" s="38">
        <v>0</v>
      </c>
      <c r="M382" s="38">
        <v>5490</v>
      </c>
      <c r="N382" s="38">
        <v>7359.2429400000001</v>
      </c>
      <c r="O382" s="38">
        <v>3091.34294</v>
      </c>
      <c r="P382" s="38">
        <v>4267.8999999999996</v>
      </c>
      <c r="Q382" s="38">
        <v>0</v>
      </c>
      <c r="R382" s="38">
        <v>3350</v>
      </c>
      <c r="S382" s="38">
        <v>917.9</v>
      </c>
    </row>
    <row r="383" spans="1:19" x14ac:dyDescent="0.35">
      <c r="A383" s="3">
        <v>44939</v>
      </c>
      <c r="B383" s="5">
        <v>0.01</v>
      </c>
      <c r="C383" s="5">
        <v>7.0000000000000007E-2</v>
      </c>
      <c r="D383" s="37">
        <v>10</v>
      </c>
      <c r="E383" s="38">
        <v>128084.18891700001</v>
      </c>
      <c r="F383" s="38">
        <v>0</v>
      </c>
      <c r="G383" s="38">
        <v>93285.192397999999</v>
      </c>
      <c r="H383" s="38">
        <v>221369.38131500001</v>
      </c>
      <c r="I383" s="38">
        <v>99474.790389999995</v>
      </c>
      <c r="J383" s="38">
        <v>121894.590925</v>
      </c>
      <c r="K383" s="38">
        <v>120927.16470730001</v>
      </c>
      <c r="L383" s="38">
        <v>0</v>
      </c>
      <c r="M383" s="38">
        <v>5400</v>
      </c>
      <c r="N383" s="38">
        <v>2891.0961729999999</v>
      </c>
      <c r="O383" s="38">
        <v>-1993.9038270000001</v>
      </c>
      <c r="P383" s="38">
        <v>4885</v>
      </c>
      <c r="Q383" s="38">
        <v>0</v>
      </c>
      <c r="R383" s="38">
        <v>4975</v>
      </c>
      <c r="S383" s="38">
        <v>0</v>
      </c>
    </row>
    <row r="384" spans="1:19" x14ac:dyDescent="0.35">
      <c r="A384" s="3">
        <v>44940</v>
      </c>
      <c r="B384" s="5">
        <v>0.01</v>
      </c>
      <c r="C384" s="5">
        <v>7.0000000000000007E-2</v>
      </c>
      <c r="D384" s="37">
        <v>11</v>
      </c>
      <c r="E384" s="38">
        <v>87137.099342000001</v>
      </c>
      <c r="F384" s="38">
        <v>0</v>
      </c>
      <c r="G384" s="38">
        <v>134178.993605</v>
      </c>
      <c r="H384" s="38">
        <v>221316.092947</v>
      </c>
      <c r="I384" s="38">
        <v>99474.790389999995</v>
      </c>
      <c r="J384" s="38">
        <v>121841.302557</v>
      </c>
      <c r="K384" s="38">
        <v>121010.268148182</v>
      </c>
      <c r="L384" s="38">
        <v>0</v>
      </c>
      <c r="M384" s="38">
        <v>5400</v>
      </c>
      <c r="N384" s="38">
        <v>-53.288368000008603</v>
      </c>
      <c r="O384" s="38">
        <v>-53.288368000008603</v>
      </c>
      <c r="P384" s="38">
        <v>0</v>
      </c>
      <c r="Q384" s="38">
        <v>0</v>
      </c>
      <c r="R384" s="38">
        <v>0</v>
      </c>
      <c r="S384" s="38">
        <v>0</v>
      </c>
    </row>
    <row r="385" spans="1:19" x14ac:dyDescent="0.35">
      <c r="A385" s="3">
        <v>44941</v>
      </c>
      <c r="B385" s="5">
        <v>0.01</v>
      </c>
      <c r="C385" s="5">
        <v>7.0000000000000007E-2</v>
      </c>
      <c r="D385" s="37">
        <v>12</v>
      </c>
      <c r="E385" s="38">
        <v>87137.099342000001</v>
      </c>
      <c r="F385" s="38">
        <v>0</v>
      </c>
      <c r="G385" s="38">
        <v>134201.95191999999</v>
      </c>
      <c r="H385" s="38">
        <v>221339.05126199999</v>
      </c>
      <c r="I385" s="38">
        <v>99474.790389999995</v>
      </c>
      <c r="J385" s="38">
        <v>121864.260872</v>
      </c>
      <c r="K385" s="38">
        <v>121081.4342085</v>
      </c>
      <c r="L385" s="38">
        <v>0</v>
      </c>
      <c r="M385" s="38">
        <v>5400</v>
      </c>
      <c r="N385" s="38">
        <v>22.958314999996201</v>
      </c>
      <c r="O385" s="38">
        <v>22.958314999996201</v>
      </c>
      <c r="P385" s="38">
        <v>0</v>
      </c>
      <c r="Q385" s="38">
        <v>0</v>
      </c>
      <c r="R385" s="38">
        <v>0</v>
      </c>
      <c r="S385" s="38">
        <v>0</v>
      </c>
    </row>
    <row r="386" spans="1:19" x14ac:dyDescent="0.35">
      <c r="A386" s="3">
        <v>44942</v>
      </c>
      <c r="B386" s="5">
        <v>0.01</v>
      </c>
      <c r="C386" s="5">
        <v>7.0000000000000007E-2</v>
      </c>
      <c r="D386" s="37">
        <v>13</v>
      </c>
      <c r="E386" s="38">
        <v>135055.25619300001</v>
      </c>
      <c r="F386" s="38">
        <v>0</v>
      </c>
      <c r="G386" s="38">
        <v>86205.536724000005</v>
      </c>
      <c r="H386" s="38">
        <v>221260.79291700001</v>
      </c>
      <c r="I386" s="38">
        <v>99474.790389999995</v>
      </c>
      <c r="J386" s="38">
        <v>121786.002527</v>
      </c>
      <c r="K386" s="38">
        <v>121135.63177146199</v>
      </c>
      <c r="L386" s="38">
        <v>0</v>
      </c>
      <c r="M386" s="38">
        <v>5400</v>
      </c>
      <c r="N386" s="38">
        <v>-78.258344999980196</v>
      </c>
      <c r="O386" s="38">
        <v>1246.74165500002</v>
      </c>
      <c r="P386" s="38">
        <v>-1325</v>
      </c>
      <c r="Q386" s="38">
        <v>0</v>
      </c>
      <c r="R386" s="38">
        <v>-1325</v>
      </c>
      <c r="S386" s="38">
        <v>0</v>
      </c>
    </row>
    <row r="387" spans="1:19" x14ac:dyDescent="0.35">
      <c r="A387" s="3">
        <v>44943</v>
      </c>
      <c r="B387" s="5">
        <v>0.01</v>
      </c>
      <c r="C387" s="5">
        <v>7.0000000000000007E-2</v>
      </c>
      <c r="D387" s="37">
        <v>14</v>
      </c>
      <c r="E387" s="38">
        <v>126278.62761900001</v>
      </c>
      <c r="F387" s="38">
        <v>0</v>
      </c>
      <c r="G387" s="38">
        <v>98718.493614999999</v>
      </c>
      <c r="H387" s="38">
        <v>224997.12123399999</v>
      </c>
      <c r="I387" s="38">
        <v>99474.790389999995</v>
      </c>
      <c r="J387" s="38">
        <v>125522.330844</v>
      </c>
      <c r="K387" s="38">
        <v>121448.9674195</v>
      </c>
      <c r="L387" s="38">
        <v>0</v>
      </c>
      <c r="M387" s="38">
        <v>5150</v>
      </c>
      <c r="N387" s="38">
        <v>3736.32831699999</v>
      </c>
      <c r="O387" s="38">
        <v>3181.32831699999</v>
      </c>
      <c r="P387" s="38">
        <v>555</v>
      </c>
      <c r="Q387" s="38">
        <v>0</v>
      </c>
      <c r="R387" s="38">
        <v>805</v>
      </c>
      <c r="S387" s="38">
        <v>0</v>
      </c>
    </row>
    <row r="388" spans="1:19" x14ac:dyDescent="0.35">
      <c r="A388" s="3">
        <v>44944</v>
      </c>
      <c r="B388" s="5">
        <v>0.01</v>
      </c>
      <c r="C388" s="5">
        <v>7.0000000000000007E-2</v>
      </c>
      <c r="D388" s="37">
        <v>1</v>
      </c>
      <c r="E388" s="38">
        <v>109093.71404599999</v>
      </c>
      <c r="F388" s="38">
        <v>0</v>
      </c>
      <c r="G388" s="38">
        <v>115142.00895</v>
      </c>
      <c r="H388" s="38">
        <v>224235.722996</v>
      </c>
      <c r="I388" s="38">
        <v>98087.338489999995</v>
      </c>
      <c r="J388" s="38">
        <v>126148.384506</v>
      </c>
      <c r="K388" s="38">
        <v>126148.384506</v>
      </c>
      <c r="L388" s="38">
        <v>0</v>
      </c>
      <c r="M388" s="38">
        <v>5350</v>
      </c>
      <c r="N388" s="38">
        <v>-761.39823800000897</v>
      </c>
      <c r="O388" s="38">
        <v>7.3761999991120306E-2</v>
      </c>
      <c r="P388" s="38">
        <v>-761.47199999999998</v>
      </c>
      <c r="Q388" s="38">
        <v>0</v>
      </c>
      <c r="R388" s="38">
        <v>-1325</v>
      </c>
      <c r="S388" s="38">
        <v>363.52800000000002</v>
      </c>
    </row>
    <row r="389" spans="1:19" x14ac:dyDescent="0.35">
      <c r="A389" s="3">
        <v>44945</v>
      </c>
      <c r="B389" s="5">
        <v>0.01</v>
      </c>
      <c r="C389" s="5">
        <v>7.0000000000000007E-2</v>
      </c>
      <c r="D389" s="37">
        <v>2</v>
      </c>
      <c r="E389" s="38">
        <v>130124.02747299999</v>
      </c>
      <c r="F389" s="38">
        <v>0</v>
      </c>
      <c r="G389" s="38">
        <v>95359.442058999994</v>
      </c>
      <c r="H389" s="38">
        <v>225483.46953199999</v>
      </c>
      <c r="I389" s="38">
        <v>98087.338489999995</v>
      </c>
      <c r="J389" s="38">
        <v>127396.13104199999</v>
      </c>
      <c r="K389" s="38">
        <v>126772.257774</v>
      </c>
      <c r="L389" s="38">
        <v>0</v>
      </c>
      <c r="M389" s="38">
        <v>5350</v>
      </c>
      <c r="N389" s="38">
        <v>1247.7465359999901</v>
      </c>
      <c r="O389" s="38">
        <v>3573.1915359999898</v>
      </c>
      <c r="P389" s="38">
        <v>-2325.4450000000002</v>
      </c>
      <c r="Q389" s="38">
        <v>0</v>
      </c>
      <c r="R389" s="38">
        <v>-2050</v>
      </c>
      <c r="S389" s="38">
        <v>-275.44499999999999</v>
      </c>
    </row>
    <row r="390" spans="1:19" x14ac:dyDescent="0.35">
      <c r="A390" s="3">
        <v>44946</v>
      </c>
      <c r="B390" s="5">
        <v>0.01</v>
      </c>
      <c r="C390" s="5">
        <v>7.0000000000000007E-2</v>
      </c>
      <c r="D390" s="37">
        <v>3</v>
      </c>
      <c r="E390" s="38">
        <v>131516.10490000001</v>
      </c>
      <c r="F390" s="38">
        <v>0</v>
      </c>
      <c r="G390" s="38">
        <v>90717.442802999998</v>
      </c>
      <c r="H390" s="38">
        <v>222233.54770299999</v>
      </c>
      <c r="I390" s="38">
        <v>98087.338489999995</v>
      </c>
      <c r="J390" s="38">
        <v>124146.20921299999</v>
      </c>
      <c r="K390" s="38">
        <v>125896.908253667</v>
      </c>
      <c r="L390" s="38">
        <v>0</v>
      </c>
      <c r="M390" s="38">
        <v>5350</v>
      </c>
      <c r="N390" s="38">
        <v>-3249.9218289999799</v>
      </c>
      <c r="O390" s="38">
        <v>-1404.9218289999801</v>
      </c>
      <c r="P390" s="38">
        <v>-1845</v>
      </c>
      <c r="Q390" s="38">
        <v>0</v>
      </c>
      <c r="R390" s="38">
        <v>-1845</v>
      </c>
      <c r="S390" s="38">
        <v>0</v>
      </c>
    </row>
    <row r="391" spans="1:19" x14ac:dyDescent="0.35">
      <c r="A391" s="3">
        <v>44947</v>
      </c>
      <c r="B391" s="5">
        <v>0.01</v>
      </c>
      <c r="C391" s="5">
        <v>7.0000000000000007E-2</v>
      </c>
      <c r="D391" s="37">
        <v>4</v>
      </c>
      <c r="E391" s="38">
        <v>99913.915326999995</v>
      </c>
      <c r="F391" s="38">
        <v>0</v>
      </c>
      <c r="G391" s="38">
        <v>122321.56785000001</v>
      </c>
      <c r="H391" s="38">
        <v>222235.48317699999</v>
      </c>
      <c r="I391" s="38">
        <v>98087.338489999995</v>
      </c>
      <c r="J391" s="38">
        <v>124148.14468700001</v>
      </c>
      <c r="K391" s="38">
        <v>125459.717362</v>
      </c>
      <c r="L391" s="38">
        <v>0</v>
      </c>
      <c r="M391" s="38">
        <v>5350</v>
      </c>
      <c r="N391" s="38">
        <v>1.9354739999980699</v>
      </c>
      <c r="O391" s="38">
        <v>1.9354739999980699</v>
      </c>
      <c r="P391" s="38">
        <v>0</v>
      </c>
      <c r="Q391" s="38">
        <v>0</v>
      </c>
      <c r="R391" s="38">
        <v>0</v>
      </c>
      <c r="S391" s="38">
        <v>0</v>
      </c>
    </row>
    <row r="392" spans="1:19" x14ac:dyDescent="0.35">
      <c r="A392" s="3">
        <v>44948</v>
      </c>
      <c r="B392" s="5">
        <v>0.01</v>
      </c>
      <c r="C392" s="5">
        <v>7.0000000000000007E-2</v>
      </c>
      <c r="D392" s="37">
        <v>5</v>
      </c>
      <c r="E392" s="38">
        <v>99913.915326999995</v>
      </c>
      <c r="F392" s="38">
        <v>0</v>
      </c>
      <c r="G392" s="38">
        <v>122345.106052</v>
      </c>
      <c r="H392" s="38">
        <v>222259.02137900001</v>
      </c>
      <c r="I392" s="38">
        <v>98087.338489999995</v>
      </c>
      <c r="J392" s="38">
        <v>124171.682889</v>
      </c>
      <c r="K392" s="38">
        <v>125202.11046739999</v>
      </c>
      <c r="L392" s="38">
        <v>0</v>
      </c>
      <c r="M392" s="38">
        <v>5350</v>
      </c>
      <c r="N392" s="38">
        <v>23.538201999996101</v>
      </c>
      <c r="O392" s="38">
        <v>23.538201999996101</v>
      </c>
      <c r="P392" s="38">
        <v>0</v>
      </c>
      <c r="Q392" s="38">
        <v>0</v>
      </c>
      <c r="R392" s="38">
        <v>0</v>
      </c>
      <c r="S392" s="38">
        <v>0</v>
      </c>
    </row>
    <row r="393" spans="1:19" x14ac:dyDescent="0.35">
      <c r="A393" s="3">
        <v>44949</v>
      </c>
      <c r="B393" s="5">
        <v>0.01</v>
      </c>
      <c r="C393" s="5">
        <v>7.0000000000000007E-2</v>
      </c>
      <c r="D393" s="37">
        <v>6</v>
      </c>
      <c r="E393" s="38">
        <v>151145.43018299999</v>
      </c>
      <c r="F393" s="38">
        <v>0</v>
      </c>
      <c r="G393" s="38">
        <v>74952.190422</v>
      </c>
      <c r="H393" s="38">
        <v>226097.620605</v>
      </c>
      <c r="I393" s="38">
        <v>98087.338489999995</v>
      </c>
      <c r="J393" s="38">
        <v>128010.28211499999</v>
      </c>
      <c r="K393" s="38">
        <v>125670.13907533301</v>
      </c>
      <c r="L393" s="38">
        <v>110</v>
      </c>
      <c r="M393" s="38">
        <v>5220</v>
      </c>
      <c r="N393" s="38">
        <v>3838.5992259999898</v>
      </c>
      <c r="O393" s="38">
        <v>2633.5992259999898</v>
      </c>
      <c r="P393" s="38">
        <v>1205</v>
      </c>
      <c r="Q393" s="38">
        <v>0</v>
      </c>
      <c r="R393" s="38">
        <v>1225</v>
      </c>
      <c r="S393" s="38">
        <v>0</v>
      </c>
    </row>
    <row r="394" spans="1:19" x14ac:dyDescent="0.35">
      <c r="A394" s="3">
        <v>44950</v>
      </c>
      <c r="B394" s="5">
        <v>0.01</v>
      </c>
      <c r="C394" s="5">
        <v>7.0000000000000007E-2</v>
      </c>
      <c r="D394" s="37">
        <v>7</v>
      </c>
      <c r="E394" s="38">
        <v>153196.40861099999</v>
      </c>
      <c r="F394" s="38">
        <v>0</v>
      </c>
      <c r="G394" s="38">
        <v>73878.083553000004</v>
      </c>
      <c r="H394" s="38">
        <v>227074.492164</v>
      </c>
      <c r="I394" s="38">
        <v>98087.338489999995</v>
      </c>
      <c r="J394" s="38">
        <v>128987.153674</v>
      </c>
      <c r="K394" s="38">
        <v>126143.998303714</v>
      </c>
      <c r="L394" s="38">
        <v>0</v>
      </c>
      <c r="M394" s="38">
        <v>5220</v>
      </c>
      <c r="N394" s="38">
        <v>976.87155900000698</v>
      </c>
      <c r="O394" s="38">
        <v>2385.8715590000102</v>
      </c>
      <c r="P394" s="38">
        <v>-1409</v>
      </c>
      <c r="Q394" s="38">
        <v>0</v>
      </c>
      <c r="R394" s="38">
        <v>-1299</v>
      </c>
      <c r="S394" s="38">
        <v>0</v>
      </c>
    </row>
    <row r="395" spans="1:19" x14ac:dyDescent="0.35">
      <c r="A395" s="3">
        <v>44951</v>
      </c>
      <c r="B395" s="5">
        <v>0.01</v>
      </c>
      <c r="C395" s="5">
        <v>7.0000000000000007E-2</v>
      </c>
      <c r="D395" s="37">
        <v>8</v>
      </c>
      <c r="E395" s="38">
        <v>128574.67104</v>
      </c>
      <c r="F395" s="38">
        <v>0</v>
      </c>
      <c r="G395" s="38">
        <v>93610.239017999993</v>
      </c>
      <c r="H395" s="38">
        <v>222184.91005800001</v>
      </c>
      <c r="I395" s="38">
        <v>98087.338489999995</v>
      </c>
      <c r="J395" s="38">
        <v>124097.571568</v>
      </c>
      <c r="K395" s="38">
        <v>125888.19496175001</v>
      </c>
      <c r="L395" s="38">
        <v>0</v>
      </c>
      <c r="M395" s="38">
        <v>5370</v>
      </c>
      <c r="N395" s="38">
        <v>-4889.5821059999998</v>
      </c>
      <c r="O395" s="38">
        <v>-451.044206000001</v>
      </c>
      <c r="P395" s="38">
        <v>-4438.5379000000003</v>
      </c>
      <c r="Q395" s="38">
        <v>-10000</v>
      </c>
      <c r="R395" s="38">
        <v>5775</v>
      </c>
      <c r="S395" s="38">
        <v>-363.53789999999998</v>
      </c>
    </row>
    <row r="396" spans="1:19" x14ac:dyDescent="0.35">
      <c r="A396" s="3">
        <v>44952</v>
      </c>
      <c r="B396" s="5">
        <v>0.01</v>
      </c>
      <c r="C396" s="5">
        <v>7.0000000000000007E-2</v>
      </c>
      <c r="D396" s="37">
        <v>9</v>
      </c>
      <c r="E396" s="38">
        <v>133245.717469</v>
      </c>
      <c r="F396" s="38">
        <v>0</v>
      </c>
      <c r="G396" s="38">
        <v>95539.805141999997</v>
      </c>
      <c r="H396" s="38">
        <v>228785.52261099999</v>
      </c>
      <c r="I396" s="38">
        <v>98087.338489999995</v>
      </c>
      <c r="J396" s="38">
        <v>130698.184121</v>
      </c>
      <c r="K396" s="38">
        <v>126422.638201667</v>
      </c>
      <c r="L396" s="38">
        <v>0</v>
      </c>
      <c r="M396" s="38">
        <v>5870</v>
      </c>
      <c r="N396" s="38">
        <v>6600.6125529999999</v>
      </c>
      <c r="O396" s="38">
        <v>792.450052999999</v>
      </c>
      <c r="P396" s="38">
        <v>5808.1625000000004</v>
      </c>
      <c r="Q396" s="38">
        <v>0</v>
      </c>
      <c r="R396" s="38">
        <v>5400</v>
      </c>
      <c r="S396" s="38">
        <v>-91.837499999999906</v>
      </c>
    </row>
    <row r="397" spans="1:19" x14ac:dyDescent="0.35">
      <c r="A397" s="3">
        <v>44953</v>
      </c>
      <c r="B397" s="5">
        <v>0.01</v>
      </c>
      <c r="C397" s="5">
        <v>7.0000000000000007E-2</v>
      </c>
      <c r="D397" s="37">
        <v>10</v>
      </c>
      <c r="E397" s="38">
        <v>134400.02989800001</v>
      </c>
      <c r="F397" s="38">
        <v>0</v>
      </c>
      <c r="G397" s="38">
        <v>93703.562932999994</v>
      </c>
      <c r="H397" s="38">
        <v>228103.59283099999</v>
      </c>
      <c r="I397" s="38">
        <v>98087.338489999995</v>
      </c>
      <c r="J397" s="38">
        <v>130016.25434100001</v>
      </c>
      <c r="K397" s="38">
        <v>126781.99981559999</v>
      </c>
      <c r="L397" s="38">
        <v>0</v>
      </c>
      <c r="M397" s="38">
        <v>5870</v>
      </c>
      <c r="N397" s="38">
        <v>-681.92977999999096</v>
      </c>
      <c r="O397" s="38">
        <v>-2551.9297799999899</v>
      </c>
      <c r="P397" s="38">
        <v>1870</v>
      </c>
      <c r="Q397" s="38">
        <v>0</v>
      </c>
      <c r="R397" s="38">
        <v>1870</v>
      </c>
      <c r="S397" s="38">
        <v>0</v>
      </c>
    </row>
    <row r="398" spans="1:19" x14ac:dyDescent="0.35">
      <c r="A398" s="3">
        <v>44954</v>
      </c>
      <c r="B398" s="5">
        <v>0.01</v>
      </c>
      <c r="C398" s="5">
        <v>7.0000000000000007E-2</v>
      </c>
      <c r="D398" s="37">
        <v>11</v>
      </c>
      <c r="E398" s="38">
        <v>96240.515327999994</v>
      </c>
      <c r="F398" s="38">
        <v>0</v>
      </c>
      <c r="G398" s="38">
        <v>131297.80674599999</v>
      </c>
      <c r="H398" s="38">
        <v>227538.322074</v>
      </c>
      <c r="I398" s="38">
        <v>98087.338489999995</v>
      </c>
      <c r="J398" s="38">
        <v>129450.983584</v>
      </c>
      <c r="K398" s="38">
        <v>127024.63470363599</v>
      </c>
      <c r="L398" s="38">
        <v>0</v>
      </c>
      <c r="M398" s="38">
        <v>5870</v>
      </c>
      <c r="N398" s="38">
        <v>-565.27075700002001</v>
      </c>
      <c r="O398" s="38">
        <v>-565.27075700002001</v>
      </c>
      <c r="P398" s="38">
        <v>0</v>
      </c>
      <c r="Q398" s="38">
        <v>0</v>
      </c>
      <c r="R398" s="38">
        <v>0</v>
      </c>
      <c r="S398" s="38">
        <v>0</v>
      </c>
    </row>
    <row r="399" spans="1:19" x14ac:dyDescent="0.35">
      <c r="A399" s="3">
        <v>44955</v>
      </c>
      <c r="B399" s="5">
        <v>0.01</v>
      </c>
      <c r="C399" s="5">
        <v>7.0000000000000007E-2</v>
      </c>
      <c r="D399" s="37">
        <v>12</v>
      </c>
      <c r="E399" s="38">
        <v>96240.515327999994</v>
      </c>
      <c r="F399" s="38">
        <v>0</v>
      </c>
      <c r="G399" s="38">
        <v>131320.57847099999</v>
      </c>
      <c r="H399" s="38">
        <v>227561.09379899999</v>
      </c>
      <c r="I399" s="38">
        <v>98087.338489999995</v>
      </c>
      <c r="J399" s="38">
        <v>129473.755309</v>
      </c>
      <c r="K399" s="38">
        <v>127228.728087417</v>
      </c>
      <c r="L399" s="38">
        <v>0</v>
      </c>
      <c r="M399" s="38">
        <v>5870</v>
      </c>
      <c r="N399" s="38">
        <v>22.7717249999987</v>
      </c>
      <c r="O399" s="38">
        <v>22.7717249999987</v>
      </c>
      <c r="P399" s="38">
        <v>0</v>
      </c>
      <c r="Q399" s="38">
        <v>0</v>
      </c>
      <c r="R399" s="38">
        <v>0</v>
      </c>
      <c r="S399" s="38">
        <v>0</v>
      </c>
    </row>
    <row r="400" spans="1:19" x14ac:dyDescent="0.35">
      <c r="A400" s="3">
        <v>44956</v>
      </c>
      <c r="B400" s="5">
        <v>0.01</v>
      </c>
      <c r="C400" s="5">
        <v>7.0000000000000007E-2</v>
      </c>
      <c r="D400" s="37">
        <v>13</v>
      </c>
      <c r="E400" s="38">
        <v>134352.147187</v>
      </c>
      <c r="F400" s="38">
        <v>0</v>
      </c>
      <c r="G400" s="38">
        <v>89553.923288000005</v>
      </c>
      <c r="H400" s="38">
        <v>223906.07047499999</v>
      </c>
      <c r="I400" s="38">
        <v>98087.338489999995</v>
      </c>
      <c r="J400" s="38">
        <v>125818.73198500001</v>
      </c>
      <c r="K400" s="38">
        <v>127120.266848769</v>
      </c>
      <c r="L400" s="38">
        <v>0</v>
      </c>
      <c r="M400" s="38">
        <v>6155</v>
      </c>
      <c r="N400" s="38">
        <v>-3655.0233239999802</v>
      </c>
      <c r="O400" s="38">
        <v>1489.97667600002</v>
      </c>
      <c r="P400" s="38">
        <v>-5145</v>
      </c>
      <c r="Q400" s="38">
        <v>0</v>
      </c>
      <c r="R400" s="38">
        <v>-5430</v>
      </c>
      <c r="S400" s="38">
        <v>0</v>
      </c>
    </row>
    <row r="401" spans="1:19" x14ac:dyDescent="0.35">
      <c r="A401" s="3">
        <v>44957</v>
      </c>
      <c r="B401" s="5">
        <v>0.01</v>
      </c>
      <c r="C401" s="5">
        <v>7.0000000000000007E-2</v>
      </c>
      <c r="D401" s="37">
        <v>14</v>
      </c>
      <c r="E401" s="38">
        <v>124150.145618</v>
      </c>
      <c r="F401" s="38">
        <v>0</v>
      </c>
      <c r="G401" s="38">
        <v>102706.912648</v>
      </c>
      <c r="H401" s="38">
        <v>226857.05826600001</v>
      </c>
      <c r="I401" s="38">
        <v>98087.338489999995</v>
      </c>
      <c r="J401" s="38">
        <v>128769.719776</v>
      </c>
      <c r="K401" s="38">
        <v>127238.084915</v>
      </c>
      <c r="L401" s="38">
        <v>0</v>
      </c>
      <c r="M401" s="38">
        <v>6155</v>
      </c>
      <c r="N401" s="38">
        <v>2950.98779099999</v>
      </c>
      <c r="O401" s="38">
        <v>2430.98779099999</v>
      </c>
      <c r="P401" s="38">
        <v>520</v>
      </c>
      <c r="Q401" s="38">
        <v>0</v>
      </c>
      <c r="R401" s="38">
        <v>520</v>
      </c>
      <c r="S401" s="38">
        <v>0</v>
      </c>
    </row>
    <row r="402" spans="1:19" x14ac:dyDescent="0.35">
      <c r="A402" s="3">
        <v>44958</v>
      </c>
      <c r="B402" s="5">
        <v>0.01</v>
      </c>
      <c r="C402" s="5">
        <v>7.0000000000000007E-2</v>
      </c>
      <c r="D402" s="37">
        <v>1</v>
      </c>
      <c r="E402" s="38">
        <v>96230.638047999993</v>
      </c>
      <c r="F402" s="38">
        <v>0</v>
      </c>
      <c r="G402" s="38">
        <v>129258.93789099999</v>
      </c>
      <c r="H402" s="38">
        <v>225489.575939</v>
      </c>
      <c r="I402" s="38">
        <v>96973.255269999994</v>
      </c>
      <c r="J402" s="38">
        <v>128516.32066899999</v>
      </c>
      <c r="K402" s="38">
        <v>128516.32066899999</v>
      </c>
      <c r="L402" s="38">
        <v>0</v>
      </c>
      <c r="M402" s="38">
        <v>6155</v>
      </c>
      <c r="N402" s="38">
        <v>-1367.4823270000099</v>
      </c>
      <c r="O402" s="38">
        <v>-1892.4823270000099</v>
      </c>
      <c r="P402" s="38">
        <v>525</v>
      </c>
      <c r="Q402" s="38">
        <v>0</v>
      </c>
      <c r="R402" s="38">
        <v>525</v>
      </c>
      <c r="S402" s="38">
        <v>0</v>
      </c>
    </row>
    <row r="403" spans="1:19" x14ac:dyDescent="0.35">
      <c r="A403" s="3">
        <v>44959</v>
      </c>
      <c r="B403" s="5">
        <v>0.01</v>
      </c>
      <c r="C403" s="5">
        <v>7.0000000000000007E-2</v>
      </c>
      <c r="D403" s="37">
        <v>2</v>
      </c>
      <c r="E403" s="38">
        <v>132174.41047900001</v>
      </c>
      <c r="F403" s="38">
        <v>0</v>
      </c>
      <c r="G403" s="38">
        <v>92816.245152999996</v>
      </c>
      <c r="H403" s="38">
        <v>224990.65563200001</v>
      </c>
      <c r="I403" s="38">
        <v>96973.255269999994</v>
      </c>
      <c r="J403" s="38">
        <v>128017.400362</v>
      </c>
      <c r="K403" s="38">
        <v>128266.8605155</v>
      </c>
      <c r="L403" s="38">
        <v>0</v>
      </c>
      <c r="M403" s="38">
        <v>6155</v>
      </c>
      <c r="N403" s="38">
        <v>-498.92030699997798</v>
      </c>
      <c r="O403" s="38">
        <v>-1681.68530699998</v>
      </c>
      <c r="P403" s="38">
        <v>1182.7650000000001</v>
      </c>
      <c r="Q403" s="38">
        <v>0</v>
      </c>
      <c r="R403" s="38">
        <v>1550</v>
      </c>
      <c r="S403" s="38">
        <v>-367.23500000000001</v>
      </c>
    </row>
    <row r="404" spans="1:19" x14ac:dyDescent="0.35">
      <c r="A404" s="3">
        <v>44960</v>
      </c>
      <c r="B404" s="5">
        <v>0.01</v>
      </c>
      <c r="C404" s="5">
        <v>7.0000000000000007E-2</v>
      </c>
      <c r="D404" s="37">
        <v>3</v>
      </c>
      <c r="E404" s="38">
        <v>144126.399049</v>
      </c>
      <c r="F404" s="38">
        <v>0</v>
      </c>
      <c r="G404" s="38">
        <v>70646.720551999999</v>
      </c>
      <c r="H404" s="38">
        <v>214773.11960100001</v>
      </c>
      <c r="I404" s="38">
        <v>96973.255269999994</v>
      </c>
      <c r="J404" s="38">
        <v>117799.864331</v>
      </c>
      <c r="K404" s="38">
        <v>124777.86178733299</v>
      </c>
      <c r="L404" s="38">
        <v>0</v>
      </c>
      <c r="M404" s="38">
        <v>6005</v>
      </c>
      <c r="N404" s="38">
        <v>-10217.536031</v>
      </c>
      <c r="O404" s="38">
        <v>-3492.5360310000101</v>
      </c>
      <c r="P404" s="38">
        <v>-6725</v>
      </c>
      <c r="Q404" s="38">
        <v>0</v>
      </c>
      <c r="R404" s="38">
        <v>-6575</v>
      </c>
      <c r="S404" s="38">
        <v>0</v>
      </c>
    </row>
    <row r="405" spans="1:19" x14ac:dyDescent="0.35">
      <c r="A405" s="3">
        <v>44961</v>
      </c>
      <c r="B405" s="5">
        <v>0.01</v>
      </c>
      <c r="C405" s="5">
        <v>7.0000000000000007E-2</v>
      </c>
      <c r="D405" s="37">
        <v>4</v>
      </c>
      <c r="E405" s="38">
        <v>93802.361619000003</v>
      </c>
      <c r="F405" s="38">
        <v>0</v>
      </c>
      <c r="G405" s="38">
        <v>122520.309534</v>
      </c>
      <c r="H405" s="38">
        <v>216322.671153</v>
      </c>
      <c r="I405" s="38">
        <v>96973.255269999994</v>
      </c>
      <c r="J405" s="38">
        <v>119349.41588299999</v>
      </c>
      <c r="K405" s="38">
        <v>123420.75031125</v>
      </c>
      <c r="L405" s="38">
        <v>0</v>
      </c>
      <c r="M405" s="38">
        <v>6005</v>
      </c>
      <c r="N405" s="38">
        <v>1549.5515519999999</v>
      </c>
      <c r="O405" s="38">
        <v>1549.5515519999999</v>
      </c>
      <c r="P405" s="38">
        <v>0</v>
      </c>
      <c r="Q405" s="38">
        <v>0</v>
      </c>
      <c r="R405" s="38">
        <v>0</v>
      </c>
      <c r="S405" s="38">
        <v>0</v>
      </c>
    </row>
    <row r="406" spans="1:19" x14ac:dyDescent="0.35">
      <c r="A406" s="3">
        <v>44962</v>
      </c>
      <c r="B406" s="5">
        <v>0.01</v>
      </c>
      <c r="C406" s="5">
        <v>7.0000000000000007E-2</v>
      </c>
      <c r="D406" s="37">
        <v>5</v>
      </c>
      <c r="E406" s="38">
        <v>93802.361619000003</v>
      </c>
      <c r="F406" s="38">
        <v>0</v>
      </c>
      <c r="G406" s="38">
        <v>122544.93545200001</v>
      </c>
      <c r="H406" s="38">
        <v>216347.29707100001</v>
      </c>
      <c r="I406" s="38">
        <v>96973.255269999994</v>
      </c>
      <c r="J406" s="38">
        <v>119374.041801</v>
      </c>
      <c r="K406" s="38">
        <v>122611.40860920001</v>
      </c>
      <c r="L406" s="38">
        <v>0</v>
      </c>
      <c r="M406" s="38">
        <v>6005</v>
      </c>
      <c r="N406" s="38">
        <v>24.6259180000052</v>
      </c>
      <c r="O406" s="38">
        <v>24.6259180000052</v>
      </c>
      <c r="P406" s="38">
        <v>0</v>
      </c>
      <c r="Q406" s="38">
        <v>0</v>
      </c>
      <c r="R406" s="38">
        <v>0</v>
      </c>
      <c r="S406" s="38">
        <v>0</v>
      </c>
    </row>
    <row r="407" spans="1:19" x14ac:dyDescent="0.35">
      <c r="A407" s="3">
        <v>44963</v>
      </c>
      <c r="B407" s="5">
        <v>0.01</v>
      </c>
      <c r="C407" s="5">
        <v>7.0000000000000007E-2</v>
      </c>
      <c r="D407" s="37">
        <v>6</v>
      </c>
      <c r="E407" s="38">
        <v>150423.33775899999</v>
      </c>
      <c r="F407" s="38">
        <v>0</v>
      </c>
      <c r="G407" s="38">
        <v>74885.391747000001</v>
      </c>
      <c r="H407" s="38">
        <v>225308.729506</v>
      </c>
      <c r="I407" s="38">
        <v>96973.255269999994</v>
      </c>
      <c r="J407" s="38">
        <v>128335.47423599999</v>
      </c>
      <c r="K407" s="38">
        <v>123565.419547</v>
      </c>
      <c r="L407" s="38">
        <v>0</v>
      </c>
      <c r="M407" s="38">
        <v>6005</v>
      </c>
      <c r="N407" s="38">
        <v>8961.4324349999697</v>
      </c>
      <c r="O407" s="38">
        <v>4551.4324349999697</v>
      </c>
      <c r="P407" s="38">
        <v>4410</v>
      </c>
      <c r="Q407" s="38">
        <v>0</v>
      </c>
      <c r="R407" s="38">
        <v>4410</v>
      </c>
      <c r="S407" s="38">
        <v>0</v>
      </c>
    </row>
    <row r="408" spans="1:19" x14ac:dyDescent="0.35">
      <c r="A408" s="3">
        <v>44964</v>
      </c>
      <c r="B408" s="5">
        <v>0.01</v>
      </c>
      <c r="C408" s="5">
        <v>7.0000000000000007E-2</v>
      </c>
      <c r="D408" s="37">
        <v>7</v>
      </c>
      <c r="E408" s="38">
        <v>133772.03533000001</v>
      </c>
      <c r="F408" s="38">
        <v>0</v>
      </c>
      <c r="G408" s="38">
        <v>86737.423888000005</v>
      </c>
      <c r="H408" s="38">
        <v>220509.459218</v>
      </c>
      <c r="I408" s="38">
        <v>96973.255269999994</v>
      </c>
      <c r="J408" s="38">
        <v>123536.20394799999</v>
      </c>
      <c r="K408" s="38">
        <v>123561.24589000001</v>
      </c>
      <c r="L408" s="38">
        <v>0</v>
      </c>
      <c r="M408" s="38">
        <v>6005</v>
      </c>
      <c r="N408" s="38">
        <v>-4799.2702879999697</v>
      </c>
      <c r="O408" s="38">
        <v>70.729712000029394</v>
      </c>
      <c r="P408" s="38">
        <v>-4870</v>
      </c>
      <c r="Q408" s="38">
        <v>0</v>
      </c>
      <c r="R408" s="38">
        <v>-4870</v>
      </c>
      <c r="S408" s="38">
        <v>0</v>
      </c>
    </row>
    <row r="409" spans="1:19" x14ac:dyDescent="0.35">
      <c r="A409" s="3">
        <v>44965</v>
      </c>
      <c r="B409" s="5">
        <v>0.01</v>
      </c>
      <c r="C409" s="5">
        <v>7.0000000000000007E-2</v>
      </c>
      <c r="D409" s="37">
        <v>8</v>
      </c>
      <c r="E409" s="38">
        <v>131739.14790099999</v>
      </c>
      <c r="F409" s="38">
        <v>0</v>
      </c>
      <c r="G409" s="38">
        <v>96474.758444000006</v>
      </c>
      <c r="H409" s="38">
        <v>228213.906345</v>
      </c>
      <c r="I409" s="38">
        <v>96973.255269999994</v>
      </c>
      <c r="J409" s="38">
        <v>131240.651075</v>
      </c>
      <c r="K409" s="38">
        <v>124521.171538125</v>
      </c>
      <c r="L409" s="38">
        <v>0</v>
      </c>
      <c r="M409" s="38">
        <v>6005</v>
      </c>
      <c r="N409" s="38">
        <v>7704.4471269999804</v>
      </c>
      <c r="O409" s="38">
        <v>622.44712699997797</v>
      </c>
      <c r="P409" s="38">
        <v>7082</v>
      </c>
      <c r="Q409" s="38">
        <v>6142</v>
      </c>
      <c r="R409" s="38">
        <v>940</v>
      </c>
      <c r="S409" s="38">
        <v>0</v>
      </c>
    </row>
    <row r="410" spans="1:19" x14ac:dyDescent="0.35">
      <c r="A410" s="3">
        <v>44966</v>
      </c>
      <c r="B410" s="5">
        <v>0.01</v>
      </c>
      <c r="C410" s="5">
        <v>7.0000000000000007E-2</v>
      </c>
      <c r="D410" s="37">
        <v>9</v>
      </c>
      <c r="E410" s="38">
        <v>136177.31247199999</v>
      </c>
      <c r="F410" s="38">
        <v>0</v>
      </c>
      <c r="G410" s="38">
        <v>89804.439033000002</v>
      </c>
      <c r="H410" s="38">
        <v>225981.75150499999</v>
      </c>
      <c r="I410" s="38">
        <v>96973.255269999994</v>
      </c>
      <c r="J410" s="38">
        <v>129008.496235</v>
      </c>
      <c r="K410" s="38">
        <v>125019.763171111</v>
      </c>
      <c r="L410" s="38">
        <v>0</v>
      </c>
      <c r="M410" s="38">
        <v>6005</v>
      </c>
      <c r="N410" s="38">
        <v>-2232.1548400000001</v>
      </c>
      <c r="O410" s="38">
        <v>197.87015999999699</v>
      </c>
      <c r="P410" s="38">
        <v>-2430.0250000000001</v>
      </c>
      <c r="Q410" s="38">
        <v>0</v>
      </c>
      <c r="R410" s="38">
        <v>-2430</v>
      </c>
      <c r="S410" s="38">
        <v>-2.4999999999977301E-2</v>
      </c>
    </row>
    <row r="411" spans="1:19" x14ac:dyDescent="0.35">
      <c r="A411" s="3">
        <v>44967</v>
      </c>
      <c r="B411" s="5">
        <v>0.01</v>
      </c>
      <c r="C411" s="5">
        <v>7.0000000000000007E-2</v>
      </c>
      <c r="D411" s="37">
        <v>10</v>
      </c>
      <c r="E411" s="38">
        <v>154254.61037400001</v>
      </c>
      <c r="F411" s="38">
        <v>0</v>
      </c>
      <c r="G411" s="38">
        <v>77598.670509000003</v>
      </c>
      <c r="H411" s="38">
        <v>231853.280883</v>
      </c>
      <c r="I411" s="38">
        <v>96973.255269999994</v>
      </c>
      <c r="J411" s="38">
        <v>134880.02561300001</v>
      </c>
      <c r="K411" s="38">
        <v>126005.78941529999</v>
      </c>
      <c r="L411" s="38">
        <v>0</v>
      </c>
      <c r="M411" s="38">
        <v>6005</v>
      </c>
      <c r="N411" s="38">
        <v>5871.5293780000202</v>
      </c>
      <c r="O411" s="38">
        <v>-453.47062199997902</v>
      </c>
      <c r="P411" s="38">
        <v>6325</v>
      </c>
      <c r="Q411" s="38">
        <v>0</v>
      </c>
      <c r="R411" s="38">
        <v>6325</v>
      </c>
      <c r="S411" s="38">
        <v>0</v>
      </c>
    </row>
    <row r="412" spans="1:19" x14ac:dyDescent="0.35">
      <c r="A412" s="3">
        <v>44968</v>
      </c>
      <c r="B412" s="5">
        <v>0.01</v>
      </c>
      <c r="C412" s="5">
        <v>7.0000000000000007E-2</v>
      </c>
      <c r="D412" s="37">
        <v>11</v>
      </c>
      <c r="E412" s="38">
        <v>104268.273946</v>
      </c>
      <c r="F412" s="38">
        <v>0</v>
      </c>
      <c r="G412" s="38">
        <v>127249.248141</v>
      </c>
      <c r="H412" s="38">
        <v>231517.52208699999</v>
      </c>
      <c r="I412" s="38">
        <v>96973.255269999994</v>
      </c>
      <c r="J412" s="38">
        <v>134544.266817</v>
      </c>
      <c r="K412" s="38">
        <v>126782.014633636</v>
      </c>
      <c r="L412" s="38">
        <v>0</v>
      </c>
      <c r="M412" s="38">
        <v>6005</v>
      </c>
      <c r="N412" s="38">
        <v>-335.758796000009</v>
      </c>
      <c r="O412" s="38">
        <v>-335.758796000009</v>
      </c>
      <c r="P412" s="38">
        <v>0</v>
      </c>
      <c r="Q412" s="38">
        <v>0</v>
      </c>
      <c r="R412" s="38">
        <v>0</v>
      </c>
      <c r="S412" s="38">
        <v>0</v>
      </c>
    </row>
    <row r="413" spans="1:19" x14ac:dyDescent="0.35">
      <c r="A413" s="3">
        <v>44969</v>
      </c>
      <c r="B413" s="5">
        <v>0.01</v>
      </c>
      <c r="C413" s="5">
        <v>7.0000000000000007E-2</v>
      </c>
      <c r="D413" s="37">
        <v>12</v>
      </c>
      <c r="E413" s="38">
        <v>104268.273946</v>
      </c>
      <c r="F413" s="38">
        <v>0</v>
      </c>
      <c r="G413" s="38">
        <v>127275.26687399999</v>
      </c>
      <c r="H413" s="38">
        <v>231543.54081999999</v>
      </c>
      <c r="I413" s="38">
        <v>96973.255269999994</v>
      </c>
      <c r="J413" s="38">
        <v>134570.28555</v>
      </c>
      <c r="K413" s="38">
        <v>127431.03720999999</v>
      </c>
      <c r="L413" s="38">
        <v>0</v>
      </c>
      <c r="M413" s="38">
        <v>6005</v>
      </c>
      <c r="N413" s="38">
        <v>26.018732999989901</v>
      </c>
      <c r="O413" s="38">
        <v>26.018732999989901</v>
      </c>
      <c r="P413" s="38">
        <v>0</v>
      </c>
      <c r="Q413" s="38">
        <v>0</v>
      </c>
      <c r="R413" s="38">
        <v>0</v>
      </c>
      <c r="S413" s="38">
        <v>0</v>
      </c>
    </row>
    <row r="414" spans="1:19" x14ac:dyDescent="0.35">
      <c r="A414" s="3">
        <v>44970</v>
      </c>
      <c r="B414" s="5">
        <v>0.01</v>
      </c>
      <c r="C414" s="5">
        <v>7.0000000000000007E-2</v>
      </c>
      <c r="D414" s="37">
        <v>13</v>
      </c>
      <c r="E414" s="38">
        <v>140202.39676100001</v>
      </c>
      <c r="F414" s="38">
        <v>0</v>
      </c>
      <c r="G414" s="38">
        <v>92660.147194000005</v>
      </c>
      <c r="H414" s="38">
        <v>232862.543955</v>
      </c>
      <c r="I414" s="38">
        <v>96973.255269999994</v>
      </c>
      <c r="J414" s="38">
        <v>135889.28868500001</v>
      </c>
      <c r="K414" s="38">
        <v>128081.671938846</v>
      </c>
      <c r="L414" s="38">
        <v>0</v>
      </c>
      <c r="M414" s="38">
        <v>6005</v>
      </c>
      <c r="N414" s="38">
        <v>1319.0031350000199</v>
      </c>
      <c r="O414" s="38">
        <v>-680.99686499997904</v>
      </c>
      <c r="P414" s="38">
        <v>2000</v>
      </c>
      <c r="Q414" s="38">
        <v>0</v>
      </c>
      <c r="R414" s="38">
        <v>2000</v>
      </c>
      <c r="S414" s="38">
        <v>0</v>
      </c>
    </row>
    <row r="415" spans="1:19" x14ac:dyDescent="0.35">
      <c r="A415" s="3">
        <v>44971</v>
      </c>
      <c r="B415" s="5">
        <v>0.01</v>
      </c>
      <c r="C415" s="5">
        <v>7.0000000000000007E-2</v>
      </c>
      <c r="D415" s="37">
        <v>14</v>
      </c>
      <c r="E415" s="38">
        <v>138302.297334</v>
      </c>
      <c r="F415" s="38">
        <v>0</v>
      </c>
      <c r="G415" s="38">
        <v>102639.407827</v>
      </c>
      <c r="H415" s="38">
        <v>240941.70516099999</v>
      </c>
      <c r="I415" s="38">
        <v>96973.255269999994</v>
      </c>
      <c r="J415" s="38">
        <v>143968.449891</v>
      </c>
      <c r="K415" s="38">
        <v>129216.441792571</v>
      </c>
      <c r="L415" s="38">
        <v>0</v>
      </c>
      <c r="M415" s="38">
        <v>6005</v>
      </c>
      <c r="N415" s="38">
        <v>8079.1612059999898</v>
      </c>
      <c r="O415" s="38">
        <v>4034.1612059999902</v>
      </c>
      <c r="P415" s="38">
        <v>4045</v>
      </c>
      <c r="Q415" s="38">
        <v>0</v>
      </c>
      <c r="R415" s="38">
        <v>4045</v>
      </c>
      <c r="S415" s="38">
        <v>0</v>
      </c>
    </row>
    <row r="416" spans="1:19" x14ac:dyDescent="0.35">
      <c r="A416" s="3">
        <v>44972</v>
      </c>
      <c r="B416" s="5">
        <v>0.01</v>
      </c>
      <c r="C416" s="5">
        <v>7.0000000000000007E-2</v>
      </c>
      <c r="D416" s="37">
        <v>1</v>
      </c>
      <c r="E416" s="38">
        <v>134037.449907</v>
      </c>
      <c r="F416" s="38">
        <v>0</v>
      </c>
      <c r="G416" s="38">
        <v>101494.911637</v>
      </c>
      <c r="H416" s="38">
        <v>235532.36154400001</v>
      </c>
      <c r="I416" s="38">
        <v>98323.771429999993</v>
      </c>
      <c r="J416" s="38">
        <v>137208.59011399999</v>
      </c>
      <c r="K416" s="38">
        <v>137208.59011399999</v>
      </c>
      <c r="L416" s="38">
        <v>0</v>
      </c>
      <c r="M416" s="38">
        <v>6005</v>
      </c>
      <c r="N416" s="38">
        <v>-5409.3436170000105</v>
      </c>
      <c r="O416" s="38">
        <v>-609.34361700000602</v>
      </c>
      <c r="P416" s="38">
        <v>-4800</v>
      </c>
      <c r="Q416" s="38">
        <v>0</v>
      </c>
      <c r="R416" s="38">
        <v>-4800</v>
      </c>
      <c r="S416" s="38">
        <v>0</v>
      </c>
    </row>
    <row r="417" spans="1:19" x14ac:dyDescent="0.35">
      <c r="A417" s="3">
        <v>44973</v>
      </c>
      <c r="B417" s="5">
        <v>0.01</v>
      </c>
      <c r="C417" s="5">
        <v>7.0000000000000007E-2</v>
      </c>
      <c r="D417" s="37">
        <v>2</v>
      </c>
      <c r="E417" s="38">
        <v>134182.17548100001</v>
      </c>
      <c r="F417" s="38">
        <v>0</v>
      </c>
      <c r="G417" s="38">
        <v>101083.629075</v>
      </c>
      <c r="H417" s="38">
        <v>235265.80455599999</v>
      </c>
      <c r="I417" s="38">
        <v>98323.771429999993</v>
      </c>
      <c r="J417" s="38">
        <v>136942.03312599999</v>
      </c>
      <c r="K417" s="38">
        <v>137075.31161999999</v>
      </c>
      <c r="L417" s="38">
        <v>0</v>
      </c>
      <c r="M417" s="38">
        <v>6005</v>
      </c>
      <c r="N417" s="38">
        <v>-266.55698799998203</v>
      </c>
      <c r="O417" s="38">
        <v>3528.4680120000198</v>
      </c>
      <c r="P417" s="38">
        <v>-3795.0250000000001</v>
      </c>
      <c r="Q417" s="38">
        <v>0</v>
      </c>
      <c r="R417" s="38">
        <v>-3795</v>
      </c>
      <c r="S417" s="38">
        <v>-2.4999999999977301E-2</v>
      </c>
    </row>
    <row r="418" spans="1:19" x14ac:dyDescent="0.35">
      <c r="A418" s="3">
        <v>44974</v>
      </c>
      <c r="B418" s="5">
        <v>0.01</v>
      </c>
      <c r="C418" s="5">
        <v>7.0000000000000007E-2</v>
      </c>
      <c r="D418" s="37">
        <v>3</v>
      </c>
      <c r="E418" s="38">
        <v>149048.577055</v>
      </c>
      <c r="F418" s="38">
        <v>0</v>
      </c>
      <c r="G418" s="38">
        <v>81754.86894</v>
      </c>
      <c r="H418" s="38">
        <v>230803.44599499999</v>
      </c>
      <c r="I418" s="38">
        <v>98323.771429999993</v>
      </c>
      <c r="J418" s="38">
        <v>132479.67456499999</v>
      </c>
      <c r="K418" s="38">
        <v>135543.43260166701</v>
      </c>
      <c r="L418" s="38">
        <v>0</v>
      </c>
      <c r="M418" s="38">
        <v>6005</v>
      </c>
      <c r="N418" s="38">
        <v>-4462.35856100002</v>
      </c>
      <c r="O418" s="38">
        <v>-512.35856100001502</v>
      </c>
      <c r="P418" s="38">
        <v>-3950</v>
      </c>
      <c r="Q418" s="38">
        <v>0</v>
      </c>
      <c r="R418" s="38">
        <v>-3950</v>
      </c>
      <c r="S418" s="38">
        <v>0</v>
      </c>
    </row>
    <row r="419" spans="1:19" x14ac:dyDescent="0.35">
      <c r="A419" s="3">
        <v>44975</v>
      </c>
      <c r="B419" s="5">
        <v>0.01</v>
      </c>
      <c r="C419" s="5">
        <v>7.0000000000000007E-2</v>
      </c>
      <c r="D419" s="37">
        <v>4</v>
      </c>
      <c r="E419" s="38">
        <v>97757.761629999994</v>
      </c>
      <c r="F419" s="38">
        <v>0</v>
      </c>
      <c r="G419" s="38">
        <v>133013.05293100001</v>
      </c>
      <c r="H419" s="38">
        <v>230770.81456100001</v>
      </c>
      <c r="I419" s="38">
        <v>98323.771429999993</v>
      </c>
      <c r="J419" s="38">
        <v>132447.04313100001</v>
      </c>
      <c r="K419" s="38">
        <v>134769.335234</v>
      </c>
      <c r="L419" s="38">
        <v>0</v>
      </c>
      <c r="M419" s="38">
        <v>6005</v>
      </c>
      <c r="N419" s="38">
        <v>-32.631433999995402</v>
      </c>
      <c r="O419" s="38">
        <v>-32.631433999995402</v>
      </c>
      <c r="P419" s="38">
        <v>0</v>
      </c>
      <c r="Q419" s="38">
        <v>0</v>
      </c>
      <c r="R419" s="38">
        <v>0</v>
      </c>
      <c r="S419" s="38">
        <v>0</v>
      </c>
    </row>
    <row r="420" spans="1:19" x14ac:dyDescent="0.35">
      <c r="A420" s="3">
        <v>44976</v>
      </c>
      <c r="B420" s="5">
        <v>0.01</v>
      </c>
      <c r="C420" s="5">
        <v>7.0000000000000007E-2</v>
      </c>
      <c r="D420" s="37">
        <v>5</v>
      </c>
      <c r="E420" s="38">
        <v>97757.761629999994</v>
      </c>
      <c r="F420" s="38">
        <v>0</v>
      </c>
      <c r="G420" s="38">
        <v>133037.51789799999</v>
      </c>
      <c r="H420" s="38">
        <v>230795.27952800001</v>
      </c>
      <c r="I420" s="38">
        <v>98323.771429999993</v>
      </c>
      <c r="J420" s="38">
        <v>132471.50809799999</v>
      </c>
      <c r="K420" s="38">
        <v>134309.7698068</v>
      </c>
      <c r="L420" s="38">
        <v>0</v>
      </c>
      <c r="M420" s="38">
        <v>6005</v>
      </c>
      <c r="N420" s="38">
        <v>24.464966999978099</v>
      </c>
      <c r="O420" s="38">
        <v>24.464966999978099</v>
      </c>
      <c r="P420" s="38">
        <v>0</v>
      </c>
      <c r="Q420" s="38">
        <v>0</v>
      </c>
      <c r="R420" s="38">
        <v>0</v>
      </c>
      <c r="S420" s="38">
        <v>0</v>
      </c>
    </row>
    <row r="421" spans="1:19" x14ac:dyDescent="0.35">
      <c r="A421" s="3">
        <v>44977</v>
      </c>
      <c r="B421" s="5">
        <v>0.01</v>
      </c>
      <c r="C421" s="5">
        <v>7.0000000000000007E-2</v>
      </c>
      <c r="D421" s="37">
        <v>6</v>
      </c>
      <c r="E421" s="38">
        <v>146984.711779</v>
      </c>
      <c r="F421" s="38">
        <v>0</v>
      </c>
      <c r="G421" s="38">
        <v>83122.171159999998</v>
      </c>
      <c r="H421" s="38">
        <v>230106.882939</v>
      </c>
      <c r="I421" s="38">
        <v>98323.771429999993</v>
      </c>
      <c r="J421" s="38">
        <v>131783.11150900001</v>
      </c>
      <c r="K421" s="38">
        <v>133888.66009049999</v>
      </c>
      <c r="L421" s="38">
        <v>0</v>
      </c>
      <c r="M421" s="38">
        <v>6005</v>
      </c>
      <c r="N421" s="38">
        <v>-688.39658899998199</v>
      </c>
      <c r="O421" s="38">
        <v>741.60341100001801</v>
      </c>
      <c r="P421" s="38">
        <v>-1430</v>
      </c>
      <c r="Q421" s="38">
        <v>0</v>
      </c>
      <c r="R421" s="38">
        <v>-1430</v>
      </c>
      <c r="S421" s="38">
        <v>0</v>
      </c>
    </row>
    <row r="422" spans="1:19" x14ac:dyDescent="0.35">
      <c r="A422" s="3">
        <v>44978</v>
      </c>
      <c r="B422" s="5">
        <v>0.01</v>
      </c>
      <c r="C422" s="5">
        <v>7.0000000000000007E-2</v>
      </c>
      <c r="D422" s="37">
        <v>7</v>
      </c>
      <c r="E422" s="38">
        <v>127889.043355</v>
      </c>
      <c r="F422" s="38">
        <v>0</v>
      </c>
      <c r="G422" s="38">
        <v>97663.109691999998</v>
      </c>
      <c r="H422" s="38">
        <v>225552.153047</v>
      </c>
      <c r="I422" s="38">
        <v>98323.771429999993</v>
      </c>
      <c r="J422" s="38">
        <v>127228.38161700001</v>
      </c>
      <c r="K422" s="38">
        <v>132937.191737143</v>
      </c>
      <c r="L422" s="38">
        <v>0</v>
      </c>
      <c r="M422" s="38">
        <v>6355</v>
      </c>
      <c r="N422" s="38">
        <v>-4554.7298920000003</v>
      </c>
      <c r="O422" s="38">
        <v>215.27010799999701</v>
      </c>
      <c r="P422" s="38">
        <v>-4770</v>
      </c>
      <c r="Q422" s="38">
        <v>0</v>
      </c>
      <c r="R422" s="38">
        <v>-5120</v>
      </c>
      <c r="S422" s="38">
        <v>0</v>
      </c>
    </row>
    <row r="423" spans="1:19" x14ac:dyDescent="0.35">
      <c r="A423" s="3">
        <v>44979</v>
      </c>
      <c r="B423" s="5">
        <v>0.01</v>
      </c>
      <c r="C423" s="5">
        <v>7.0000000000000007E-2</v>
      </c>
      <c r="D423" s="37">
        <v>8</v>
      </c>
      <c r="E423" s="38">
        <v>126128.10493</v>
      </c>
      <c r="F423" s="38">
        <v>0</v>
      </c>
      <c r="G423" s="38">
        <v>91685.293638000003</v>
      </c>
      <c r="H423" s="38">
        <v>217813.398568</v>
      </c>
      <c r="I423" s="38">
        <v>98323.771429999993</v>
      </c>
      <c r="J423" s="38">
        <v>119489.627138</v>
      </c>
      <c r="K423" s="38">
        <v>131256.24616225</v>
      </c>
      <c r="L423" s="38">
        <v>0</v>
      </c>
      <c r="M423" s="38">
        <v>6355</v>
      </c>
      <c r="N423" s="38">
        <v>-7738.7544790000002</v>
      </c>
      <c r="O423" s="38">
        <v>3482.2455209999998</v>
      </c>
      <c r="P423" s="38">
        <v>-11221</v>
      </c>
      <c r="Q423" s="38">
        <v>-14000</v>
      </c>
      <c r="R423" s="38">
        <v>2779</v>
      </c>
      <c r="S423" s="38">
        <v>0</v>
      </c>
    </row>
    <row r="424" spans="1:19" x14ac:dyDescent="0.35">
      <c r="A424" s="3">
        <v>44980</v>
      </c>
      <c r="B424" s="5">
        <v>0.01</v>
      </c>
      <c r="C424" s="5">
        <v>7.0000000000000007E-2</v>
      </c>
      <c r="D424" s="37">
        <v>9</v>
      </c>
      <c r="E424" s="38">
        <v>142638.13350600001</v>
      </c>
      <c r="F424" s="38">
        <v>0</v>
      </c>
      <c r="G424" s="38">
        <v>79056.685173000005</v>
      </c>
      <c r="H424" s="38">
        <v>221694.81867899999</v>
      </c>
      <c r="I424" s="38">
        <v>98323.771429999993</v>
      </c>
      <c r="J424" s="38">
        <v>123371.047249</v>
      </c>
      <c r="K424" s="38">
        <v>130380.112949667</v>
      </c>
      <c r="L424" s="38">
        <v>0</v>
      </c>
      <c r="M424" s="38">
        <v>6085</v>
      </c>
      <c r="N424" s="38">
        <v>3881.4201110000099</v>
      </c>
      <c r="O424" s="38">
        <v>-2423.55488899999</v>
      </c>
      <c r="P424" s="38">
        <v>6304.9750000000004</v>
      </c>
      <c r="Q424" s="38">
        <v>0</v>
      </c>
      <c r="R424" s="38">
        <v>6575</v>
      </c>
      <c r="S424" s="38">
        <v>-2.4999999999977301E-2</v>
      </c>
    </row>
    <row r="425" spans="1:19" x14ac:dyDescent="0.35">
      <c r="A425" s="3">
        <v>44981</v>
      </c>
      <c r="B425" s="5">
        <v>0.01</v>
      </c>
      <c r="C425" s="5">
        <v>7.0000000000000007E-2</v>
      </c>
      <c r="D425" s="37">
        <v>10</v>
      </c>
      <c r="E425" s="38">
        <v>140046.120903</v>
      </c>
      <c r="F425" s="38">
        <v>0</v>
      </c>
      <c r="G425" s="38">
        <v>83368.696486000001</v>
      </c>
      <c r="H425" s="38">
        <v>223414.817389</v>
      </c>
      <c r="I425" s="38">
        <v>98323.771429999993</v>
      </c>
      <c r="J425" s="38">
        <v>125091.045959</v>
      </c>
      <c r="K425" s="38">
        <v>129851.20625059999</v>
      </c>
      <c r="L425" s="38">
        <v>0</v>
      </c>
      <c r="M425" s="38">
        <v>6085</v>
      </c>
      <c r="N425" s="38">
        <v>1719.9987099999901</v>
      </c>
      <c r="O425" s="38">
        <v>-2580.0012900000102</v>
      </c>
      <c r="P425" s="38">
        <v>4300</v>
      </c>
      <c r="Q425" s="38">
        <v>0</v>
      </c>
      <c r="R425" s="38">
        <v>4300</v>
      </c>
      <c r="S425" s="38">
        <v>0</v>
      </c>
    </row>
    <row r="426" spans="1:19" x14ac:dyDescent="0.35">
      <c r="A426" s="3">
        <v>44982</v>
      </c>
      <c r="B426" s="5">
        <v>0.01</v>
      </c>
      <c r="C426" s="5">
        <v>7.0000000000000007E-2</v>
      </c>
      <c r="D426" s="37">
        <v>11</v>
      </c>
      <c r="E426" s="38">
        <v>95026.225479999994</v>
      </c>
      <c r="F426" s="38">
        <v>0</v>
      </c>
      <c r="G426" s="38">
        <v>128089.54558599999</v>
      </c>
      <c r="H426" s="38">
        <v>223115.77106599999</v>
      </c>
      <c r="I426" s="38">
        <v>98323.771429999993</v>
      </c>
      <c r="J426" s="38">
        <v>124791.99963599999</v>
      </c>
      <c r="K426" s="38">
        <v>129391.278376545</v>
      </c>
      <c r="L426" s="38">
        <v>0</v>
      </c>
      <c r="M426" s="38">
        <v>6085</v>
      </c>
      <c r="N426" s="38">
        <v>-299.04632300001703</v>
      </c>
      <c r="O426" s="38">
        <v>-299.04632300001703</v>
      </c>
      <c r="P426" s="38">
        <v>0</v>
      </c>
      <c r="Q426" s="38">
        <v>0</v>
      </c>
      <c r="R426" s="38">
        <v>0</v>
      </c>
      <c r="S426" s="38">
        <v>0</v>
      </c>
    </row>
    <row r="427" spans="1:19" x14ac:dyDescent="0.35">
      <c r="A427" s="3">
        <v>44983</v>
      </c>
      <c r="B427" s="5">
        <v>0.01</v>
      </c>
      <c r="C427" s="5">
        <v>7.0000000000000007E-2</v>
      </c>
      <c r="D427" s="37">
        <v>12</v>
      </c>
      <c r="E427" s="38">
        <v>95026.225479999994</v>
      </c>
      <c r="F427" s="38">
        <v>0</v>
      </c>
      <c r="G427" s="38">
        <v>128103.700373</v>
      </c>
      <c r="H427" s="38">
        <v>223129.92585299999</v>
      </c>
      <c r="I427" s="38">
        <v>98323.771429999993</v>
      </c>
      <c r="J427" s="38">
        <v>124806.154423</v>
      </c>
      <c r="K427" s="38">
        <v>129009.18471375</v>
      </c>
      <c r="L427" s="38">
        <v>0</v>
      </c>
      <c r="M427" s="38">
        <v>6085</v>
      </c>
      <c r="N427" s="38">
        <v>14.154787000006801</v>
      </c>
      <c r="O427" s="38">
        <v>14.154787000006801</v>
      </c>
      <c r="P427" s="38">
        <v>0</v>
      </c>
      <c r="Q427" s="38">
        <v>0</v>
      </c>
      <c r="R427" s="38">
        <v>0</v>
      </c>
      <c r="S427" s="38">
        <v>0</v>
      </c>
    </row>
    <row r="428" spans="1:19" x14ac:dyDescent="0.35">
      <c r="A428" s="3">
        <v>44984</v>
      </c>
      <c r="B428" s="5">
        <v>0.01</v>
      </c>
      <c r="C428" s="5">
        <v>7.0000000000000007E-2</v>
      </c>
      <c r="D428" s="37">
        <v>13</v>
      </c>
      <c r="E428" s="38">
        <v>110004.04881399999</v>
      </c>
      <c r="F428" s="38">
        <v>0</v>
      </c>
      <c r="G428" s="38">
        <v>119127.899995</v>
      </c>
      <c r="H428" s="38">
        <v>229131.94880899999</v>
      </c>
      <c r="I428" s="38">
        <v>98323.771429999993</v>
      </c>
      <c r="J428" s="38">
        <v>130808.177379</v>
      </c>
      <c r="K428" s="38">
        <v>129147.56876492299</v>
      </c>
      <c r="L428" s="38">
        <v>0</v>
      </c>
      <c r="M428" s="38">
        <v>5935</v>
      </c>
      <c r="N428" s="38">
        <v>6002.0229559999998</v>
      </c>
      <c r="O428" s="38">
        <v>3527.0229559999998</v>
      </c>
      <c r="P428" s="38">
        <v>2475</v>
      </c>
      <c r="Q428" s="38">
        <v>0</v>
      </c>
      <c r="R428" s="38">
        <v>2625</v>
      </c>
      <c r="S428" s="38">
        <v>0</v>
      </c>
    </row>
    <row r="429" spans="1:19" x14ac:dyDescent="0.35">
      <c r="A429" s="3">
        <v>44985</v>
      </c>
      <c r="B429" s="5">
        <v>0.01</v>
      </c>
      <c r="C429" s="5">
        <v>7.0000000000000007E-2</v>
      </c>
      <c r="D429" s="37">
        <v>14</v>
      </c>
      <c r="E429" s="38">
        <v>117296.65138900001</v>
      </c>
      <c r="F429" s="38">
        <v>0</v>
      </c>
      <c r="G429" s="38">
        <v>101713.50040800001</v>
      </c>
      <c r="H429" s="38">
        <v>219010.151797</v>
      </c>
      <c r="I429" s="38">
        <v>98323.771429999993</v>
      </c>
      <c r="J429" s="38">
        <v>120686.38036700001</v>
      </c>
      <c r="K429" s="38">
        <v>128543.19816507099</v>
      </c>
      <c r="L429" s="38">
        <v>10</v>
      </c>
      <c r="M429" s="38">
        <v>5800</v>
      </c>
      <c r="N429" s="38">
        <v>-10121.797012000001</v>
      </c>
      <c r="O429" s="38">
        <v>-516.79701199998101</v>
      </c>
      <c r="P429" s="38">
        <v>-9605</v>
      </c>
      <c r="Q429" s="38">
        <v>0</v>
      </c>
      <c r="R429" s="38">
        <v>-9480</v>
      </c>
      <c r="S429" s="38">
        <v>0</v>
      </c>
    </row>
    <row r="430" spans="1:19" x14ac:dyDescent="0.35">
      <c r="A430" s="3">
        <v>44986</v>
      </c>
      <c r="B430" s="5">
        <v>0.01</v>
      </c>
      <c r="C430" s="5">
        <v>7.0000000000000007E-2</v>
      </c>
      <c r="D430" s="37">
        <v>1</v>
      </c>
      <c r="E430" s="38">
        <v>125192.08197</v>
      </c>
      <c r="F430" s="38">
        <v>0</v>
      </c>
      <c r="G430" s="38">
        <v>91980.554787000001</v>
      </c>
      <c r="H430" s="38">
        <v>217172.636757</v>
      </c>
      <c r="I430" s="38">
        <v>98777.629140000005</v>
      </c>
      <c r="J430" s="38">
        <v>118395.007617</v>
      </c>
      <c r="K430" s="38">
        <v>118395.007617</v>
      </c>
      <c r="L430" s="38">
        <v>0</v>
      </c>
      <c r="M430" s="38">
        <v>5800</v>
      </c>
      <c r="N430" s="38">
        <v>-1837.51504000001</v>
      </c>
      <c r="O430" s="38">
        <v>-427.51504000001302</v>
      </c>
      <c r="P430" s="38">
        <v>-1410</v>
      </c>
      <c r="Q430" s="38">
        <v>0</v>
      </c>
      <c r="R430" s="38">
        <v>-1400</v>
      </c>
      <c r="S430" s="38">
        <v>0</v>
      </c>
    </row>
    <row r="431" spans="1:19" x14ac:dyDescent="0.35">
      <c r="A431" s="3">
        <v>44987</v>
      </c>
      <c r="B431" s="5">
        <v>0.01</v>
      </c>
      <c r="C431" s="5">
        <v>7.0000000000000007E-2</v>
      </c>
      <c r="D431" s="37">
        <v>2</v>
      </c>
      <c r="E431" s="38">
        <v>129912.99554800001</v>
      </c>
      <c r="F431" s="38">
        <v>0</v>
      </c>
      <c r="G431" s="38">
        <v>85425.863710000005</v>
      </c>
      <c r="H431" s="38">
        <v>215338.85925800001</v>
      </c>
      <c r="I431" s="38">
        <v>98777.629140000005</v>
      </c>
      <c r="J431" s="38">
        <v>116561.23011800001</v>
      </c>
      <c r="K431" s="38">
        <v>117478.1188675</v>
      </c>
      <c r="L431" s="38">
        <v>0</v>
      </c>
      <c r="M431" s="38">
        <v>5800</v>
      </c>
      <c r="N431" s="38">
        <v>-1833.77749899999</v>
      </c>
      <c r="O431" s="38">
        <v>2091.2475010000098</v>
      </c>
      <c r="P431" s="38">
        <v>-3925.0250000000001</v>
      </c>
      <c r="Q431" s="38">
        <v>0</v>
      </c>
      <c r="R431" s="38">
        <v>-3925</v>
      </c>
      <c r="S431" s="38">
        <v>-2.4999999999977301E-2</v>
      </c>
    </row>
    <row r="432" spans="1:19" x14ac:dyDescent="0.35">
      <c r="A432" s="3">
        <v>44988</v>
      </c>
      <c r="B432" s="5">
        <v>0.01</v>
      </c>
      <c r="C432" s="5">
        <v>7.0000000000000007E-2</v>
      </c>
      <c r="D432" s="37">
        <v>3</v>
      </c>
      <c r="E432" s="38">
        <v>128072.34512699999</v>
      </c>
      <c r="F432" s="38">
        <v>0</v>
      </c>
      <c r="G432" s="38">
        <v>86986.550459000006</v>
      </c>
      <c r="H432" s="38">
        <v>215058.895586</v>
      </c>
      <c r="I432" s="38">
        <v>98777.629140000005</v>
      </c>
      <c r="J432" s="38">
        <v>116281.26644599999</v>
      </c>
      <c r="K432" s="38">
        <v>117079.168060333</v>
      </c>
      <c r="L432" s="38">
        <v>0</v>
      </c>
      <c r="M432" s="38">
        <v>5800</v>
      </c>
      <c r="N432" s="38">
        <v>-279.96367200001299</v>
      </c>
      <c r="O432" s="38">
        <v>-1229.9636720000101</v>
      </c>
      <c r="P432" s="38">
        <v>950</v>
      </c>
      <c r="Q432" s="38">
        <v>0</v>
      </c>
      <c r="R432" s="38">
        <v>950</v>
      </c>
      <c r="S432" s="38">
        <v>0</v>
      </c>
    </row>
    <row r="433" spans="1:19" x14ac:dyDescent="0.35">
      <c r="A433" s="3">
        <v>44989</v>
      </c>
      <c r="B433" s="5">
        <v>0.01</v>
      </c>
      <c r="C433" s="5">
        <v>7.0000000000000007E-2</v>
      </c>
      <c r="D433" s="37">
        <v>4</v>
      </c>
      <c r="E433" s="38">
        <v>79688.871706000005</v>
      </c>
      <c r="F433" s="38">
        <v>0</v>
      </c>
      <c r="G433" s="38">
        <v>135259.77506799999</v>
      </c>
      <c r="H433" s="38">
        <v>214948.64677399999</v>
      </c>
      <c r="I433" s="38">
        <v>98777.629140000005</v>
      </c>
      <c r="J433" s="38">
        <v>116171.017634</v>
      </c>
      <c r="K433" s="38">
        <v>116852.13045375</v>
      </c>
      <c r="L433" s="38">
        <v>0</v>
      </c>
      <c r="M433" s="38">
        <v>5800</v>
      </c>
      <c r="N433" s="38">
        <v>-110.248812000005</v>
      </c>
      <c r="O433" s="38">
        <v>-110.248812000005</v>
      </c>
      <c r="P433" s="38">
        <v>0</v>
      </c>
      <c r="Q433" s="38">
        <v>0</v>
      </c>
      <c r="R433" s="38">
        <v>0</v>
      </c>
      <c r="S433" s="38">
        <v>0</v>
      </c>
    </row>
    <row r="434" spans="1:19" x14ac:dyDescent="0.35">
      <c r="A434" s="3">
        <v>44990</v>
      </c>
      <c r="B434" s="5">
        <v>0.01</v>
      </c>
      <c r="C434" s="5">
        <v>7.0000000000000007E-2</v>
      </c>
      <c r="D434" s="37">
        <v>5</v>
      </c>
      <c r="E434" s="38">
        <v>79688.871706000005</v>
      </c>
      <c r="F434" s="38">
        <v>0</v>
      </c>
      <c r="G434" s="38">
        <v>135282.266156</v>
      </c>
      <c r="H434" s="38">
        <v>214971.137862</v>
      </c>
      <c r="I434" s="38">
        <v>98777.629140000005</v>
      </c>
      <c r="J434" s="38">
        <v>116193.508722</v>
      </c>
      <c r="K434" s="38">
        <v>116720.40610740001</v>
      </c>
      <c r="L434" s="38">
        <v>0</v>
      </c>
      <c r="M434" s="38">
        <v>5800</v>
      </c>
      <c r="N434" s="38">
        <v>22.4910880000098</v>
      </c>
      <c r="O434" s="38">
        <v>22.4910880000098</v>
      </c>
      <c r="P434" s="38">
        <v>0</v>
      </c>
      <c r="Q434" s="38">
        <v>0</v>
      </c>
      <c r="R434" s="38">
        <v>0</v>
      </c>
      <c r="S434" s="38">
        <v>0</v>
      </c>
    </row>
    <row r="435" spans="1:19" x14ac:dyDescent="0.35">
      <c r="A435" s="3">
        <v>44991</v>
      </c>
      <c r="B435" s="5">
        <v>0.01</v>
      </c>
      <c r="C435" s="5">
        <v>7.0000000000000007E-2</v>
      </c>
      <c r="D435" s="37">
        <v>6</v>
      </c>
      <c r="E435" s="38">
        <v>105573.21686499999</v>
      </c>
      <c r="F435" s="38">
        <v>0</v>
      </c>
      <c r="G435" s="38">
        <v>110441.840392</v>
      </c>
      <c r="H435" s="38">
        <v>216015.05725700001</v>
      </c>
      <c r="I435" s="38">
        <v>98777.629140000005</v>
      </c>
      <c r="J435" s="38">
        <v>117237.428117</v>
      </c>
      <c r="K435" s="38">
        <v>116806.576442333</v>
      </c>
      <c r="L435" s="38">
        <v>0</v>
      </c>
      <c r="M435" s="38">
        <v>5800</v>
      </c>
      <c r="N435" s="38">
        <v>1043.9193949999999</v>
      </c>
      <c r="O435" s="38">
        <v>718.91939500000399</v>
      </c>
      <c r="P435" s="38">
        <v>325</v>
      </c>
      <c r="Q435" s="38">
        <v>0</v>
      </c>
      <c r="R435" s="38">
        <v>325</v>
      </c>
      <c r="S435" s="38">
        <v>0</v>
      </c>
    </row>
    <row r="436" spans="1:19" x14ac:dyDescent="0.35">
      <c r="A436" s="3">
        <v>44992</v>
      </c>
      <c r="B436" s="5">
        <v>0.01</v>
      </c>
      <c r="C436" s="5">
        <v>7.0000000000000007E-2</v>
      </c>
      <c r="D436" s="37">
        <v>7</v>
      </c>
      <c r="E436" s="38">
        <v>104265.731445</v>
      </c>
      <c r="F436" s="38">
        <v>0</v>
      </c>
      <c r="G436" s="38">
        <v>111280.096177</v>
      </c>
      <c r="H436" s="38">
        <v>215545.82762200001</v>
      </c>
      <c r="I436" s="38">
        <v>98777.629140000005</v>
      </c>
      <c r="J436" s="38">
        <v>116768.19848200001</v>
      </c>
      <c r="K436" s="38">
        <v>116801.093876571</v>
      </c>
      <c r="L436" s="38">
        <v>0</v>
      </c>
      <c r="M436" s="38">
        <v>5800</v>
      </c>
      <c r="N436" s="38">
        <v>-469.22963499999599</v>
      </c>
      <c r="O436" s="38">
        <v>225.77036500000401</v>
      </c>
      <c r="P436" s="38">
        <v>-695</v>
      </c>
      <c r="Q436" s="38">
        <v>0</v>
      </c>
      <c r="R436" s="38">
        <v>-695</v>
      </c>
      <c r="S436" s="38">
        <v>0</v>
      </c>
    </row>
    <row r="437" spans="1:19" x14ac:dyDescent="0.35">
      <c r="A437" s="3">
        <v>44993</v>
      </c>
      <c r="B437" s="5">
        <v>0.01</v>
      </c>
      <c r="C437" s="5">
        <v>7.0000000000000007E-2</v>
      </c>
      <c r="D437" s="37">
        <v>8</v>
      </c>
      <c r="E437" s="38">
        <v>110019.920025</v>
      </c>
      <c r="F437" s="38">
        <v>0</v>
      </c>
      <c r="G437" s="38">
        <v>111968.047404</v>
      </c>
      <c r="H437" s="38">
        <v>221987.96742900001</v>
      </c>
      <c r="I437" s="38">
        <v>98777.629140000005</v>
      </c>
      <c r="J437" s="38">
        <v>123210.33828900001</v>
      </c>
      <c r="K437" s="38">
        <v>117602.249428125</v>
      </c>
      <c r="L437" s="38">
        <v>0</v>
      </c>
      <c r="M437" s="38">
        <v>5800</v>
      </c>
      <c r="N437" s="38">
        <v>6442.1398069999996</v>
      </c>
      <c r="O437" s="38">
        <v>4302.1398069999996</v>
      </c>
      <c r="P437" s="38">
        <v>2140</v>
      </c>
      <c r="Q437" s="38">
        <v>-4300</v>
      </c>
      <c r="R437" s="38">
        <v>6440</v>
      </c>
      <c r="S437" s="38">
        <v>0</v>
      </c>
    </row>
    <row r="438" spans="1:19" x14ac:dyDescent="0.35">
      <c r="A438" s="3">
        <v>44994</v>
      </c>
      <c r="B438" s="5">
        <v>0.01</v>
      </c>
      <c r="C438" s="5">
        <v>7.0000000000000007E-2</v>
      </c>
      <c r="D438" s="37">
        <v>9</v>
      </c>
      <c r="E438" s="38">
        <v>138645.73260600001</v>
      </c>
      <c r="F438" s="38">
        <v>0</v>
      </c>
      <c r="G438" s="38">
        <v>85942.092932</v>
      </c>
      <c r="H438" s="38">
        <v>224587.825538</v>
      </c>
      <c r="I438" s="38">
        <v>98777.629140000005</v>
      </c>
      <c r="J438" s="38">
        <v>125810.196398</v>
      </c>
      <c r="K438" s="38">
        <v>118514.24353588901</v>
      </c>
      <c r="L438" s="38">
        <v>0</v>
      </c>
      <c r="M438" s="38">
        <v>5800</v>
      </c>
      <c r="N438" s="38">
        <v>2599.8581090000098</v>
      </c>
      <c r="O438" s="38">
        <v>-130.11689099999199</v>
      </c>
      <c r="P438" s="38">
        <v>2729.9749999999999</v>
      </c>
      <c r="Q438" s="38">
        <v>0</v>
      </c>
      <c r="R438" s="38">
        <v>2730</v>
      </c>
      <c r="S438" s="38">
        <v>-2.4999999999977301E-2</v>
      </c>
    </row>
    <row r="439" spans="1:19" x14ac:dyDescent="0.35">
      <c r="A439" s="3">
        <v>44995</v>
      </c>
      <c r="B439" s="5">
        <v>0.01</v>
      </c>
      <c r="C439" s="5">
        <v>7.0000000000000007E-2</v>
      </c>
      <c r="D439" s="37">
        <v>10</v>
      </c>
      <c r="E439" s="38">
        <v>139798.95818700001</v>
      </c>
      <c r="F439" s="38">
        <v>0</v>
      </c>
      <c r="G439" s="38">
        <v>86767.154951999997</v>
      </c>
      <c r="H439" s="38">
        <v>226566.11313899999</v>
      </c>
      <c r="I439" s="38">
        <v>98777.629140000005</v>
      </c>
      <c r="J439" s="38">
        <v>127788.483999</v>
      </c>
      <c r="K439" s="38">
        <v>119441.6675822</v>
      </c>
      <c r="L439" s="38">
        <v>0</v>
      </c>
      <c r="M439" s="38">
        <v>5873.45</v>
      </c>
      <c r="N439" s="38">
        <v>1978.287601</v>
      </c>
      <c r="O439" s="38">
        <v>1904.8376009999999</v>
      </c>
      <c r="P439" s="38">
        <v>73.449999999999804</v>
      </c>
      <c r="Q439" s="38">
        <v>0</v>
      </c>
      <c r="R439" s="38">
        <v>0</v>
      </c>
      <c r="S439" s="38">
        <v>0</v>
      </c>
    </row>
    <row r="440" spans="1:19" x14ac:dyDescent="0.35">
      <c r="A440" s="3">
        <v>44996</v>
      </c>
      <c r="B440" s="5">
        <v>0.01</v>
      </c>
      <c r="C440" s="5">
        <v>7.0000000000000007E-2</v>
      </c>
      <c r="D440" s="37">
        <v>11</v>
      </c>
      <c r="E440" s="38">
        <v>126385.683769</v>
      </c>
      <c r="F440" s="38">
        <v>0</v>
      </c>
      <c r="G440" s="38">
        <v>99956.162500999999</v>
      </c>
      <c r="H440" s="38">
        <v>226341.84627000001</v>
      </c>
      <c r="I440" s="38">
        <v>98777.629140000005</v>
      </c>
      <c r="J440" s="38">
        <v>127564.21713</v>
      </c>
      <c r="K440" s="38">
        <v>120180.08117745499</v>
      </c>
      <c r="L440" s="38">
        <v>0</v>
      </c>
      <c r="M440" s="38">
        <v>5873.45</v>
      </c>
      <c r="N440" s="38">
        <v>-224.266869000014</v>
      </c>
      <c r="O440" s="38">
        <v>-224.266869000014</v>
      </c>
      <c r="P440" s="38">
        <v>0</v>
      </c>
      <c r="Q440" s="38">
        <v>0</v>
      </c>
      <c r="R440" s="38">
        <v>0</v>
      </c>
      <c r="S440" s="38">
        <v>0</v>
      </c>
    </row>
    <row r="441" spans="1:19" x14ac:dyDescent="0.35">
      <c r="A441" s="3">
        <v>44997</v>
      </c>
      <c r="B441" s="5">
        <v>0.01</v>
      </c>
      <c r="C441" s="5">
        <v>7.0000000000000007E-2</v>
      </c>
      <c r="D441" s="37">
        <v>12</v>
      </c>
      <c r="E441" s="38">
        <v>125265.63376899999</v>
      </c>
      <c r="F441" s="38">
        <v>0</v>
      </c>
      <c r="G441" s="38">
        <v>99972.309943</v>
      </c>
      <c r="H441" s="38">
        <v>225237.94371200001</v>
      </c>
      <c r="I441" s="38">
        <v>98777.629140000005</v>
      </c>
      <c r="J441" s="38">
        <v>126460.314572</v>
      </c>
      <c r="K441" s="38">
        <v>120703.433960333</v>
      </c>
      <c r="L441" s="38">
        <v>0</v>
      </c>
      <c r="M441" s="38">
        <v>5873.45</v>
      </c>
      <c r="N441" s="38">
        <v>-1103.902558</v>
      </c>
      <c r="O441" s="38">
        <v>-1103.902558</v>
      </c>
      <c r="P441" s="38">
        <v>0</v>
      </c>
      <c r="Q441" s="38">
        <v>0</v>
      </c>
      <c r="R441" s="38">
        <v>0</v>
      </c>
      <c r="S441" s="38">
        <v>0</v>
      </c>
    </row>
    <row r="442" spans="1:19" x14ac:dyDescent="0.35">
      <c r="A442" s="3">
        <v>44998</v>
      </c>
      <c r="B442" s="5">
        <v>0.01</v>
      </c>
      <c r="C442" s="5">
        <v>7.0000000000000007E-2</v>
      </c>
      <c r="D442" s="37">
        <v>13</v>
      </c>
      <c r="E442" s="38">
        <v>131318.65093199999</v>
      </c>
      <c r="F442" s="38">
        <v>0</v>
      </c>
      <c r="G442" s="38">
        <v>90450.923439000006</v>
      </c>
      <c r="H442" s="38">
        <v>221769.574371</v>
      </c>
      <c r="I442" s="38">
        <v>98777.629140000005</v>
      </c>
      <c r="J442" s="38">
        <v>122991.94523100001</v>
      </c>
      <c r="K442" s="38">
        <v>120879.473288846</v>
      </c>
      <c r="L442" s="38">
        <v>10</v>
      </c>
      <c r="M442" s="38">
        <v>5946.9</v>
      </c>
      <c r="N442" s="38">
        <v>-3468.3693410000001</v>
      </c>
      <c r="O442" s="38">
        <v>1398.1806590000001</v>
      </c>
      <c r="P442" s="38">
        <v>-4866.55</v>
      </c>
      <c r="Q442" s="38">
        <v>0</v>
      </c>
      <c r="R442" s="38">
        <v>-4950</v>
      </c>
      <c r="S442" s="38">
        <v>0</v>
      </c>
    </row>
    <row r="443" spans="1:19" x14ac:dyDescent="0.35">
      <c r="A443" s="3">
        <v>44999</v>
      </c>
      <c r="B443" s="5">
        <v>0.01</v>
      </c>
      <c r="C443" s="5">
        <v>7.0000000000000007E-2</v>
      </c>
      <c r="D443" s="37">
        <v>14</v>
      </c>
      <c r="E443" s="38">
        <v>114960.174514</v>
      </c>
      <c r="F443" s="38">
        <v>0</v>
      </c>
      <c r="G443" s="38">
        <v>111756.859065</v>
      </c>
      <c r="H443" s="38">
        <v>226717.03357900001</v>
      </c>
      <c r="I443" s="38">
        <v>98777.629140000005</v>
      </c>
      <c r="J443" s="38">
        <v>127939.40443900001</v>
      </c>
      <c r="K443" s="38">
        <v>121383.754085286</v>
      </c>
      <c r="L443" s="38">
        <v>0</v>
      </c>
      <c r="M443" s="38">
        <v>5946.9</v>
      </c>
      <c r="N443" s="38">
        <v>4947.4592080000002</v>
      </c>
      <c r="O443" s="38">
        <v>2021.459208</v>
      </c>
      <c r="P443" s="38">
        <v>2926</v>
      </c>
      <c r="Q443" s="38">
        <v>0</v>
      </c>
      <c r="R443" s="38">
        <v>1100</v>
      </c>
      <c r="S443" s="38">
        <v>1836</v>
      </c>
    </row>
    <row r="444" spans="1:19" x14ac:dyDescent="0.35">
      <c r="A444" s="3">
        <v>45000</v>
      </c>
      <c r="B444" s="5">
        <v>0.01</v>
      </c>
      <c r="C444" s="5">
        <v>7.0000000000000007E-2</v>
      </c>
      <c r="D444" s="37">
        <v>1</v>
      </c>
      <c r="E444" s="38">
        <v>145284.265097</v>
      </c>
      <c r="F444" s="38">
        <v>0</v>
      </c>
      <c r="G444" s="38">
        <v>75768.677366999997</v>
      </c>
      <c r="H444" s="38">
        <v>221052.94246399999</v>
      </c>
      <c r="I444" s="38">
        <v>98710.881519999995</v>
      </c>
      <c r="J444" s="38">
        <v>122342.060944</v>
      </c>
      <c r="K444" s="38">
        <v>122342.060944</v>
      </c>
      <c r="L444" s="38">
        <v>0</v>
      </c>
      <c r="M444" s="38">
        <v>5910.1750000000002</v>
      </c>
      <c r="N444" s="38">
        <v>-5664.0911150000002</v>
      </c>
      <c r="O444" s="38">
        <v>-737.36611500000299</v>
      </c>
      <c r="P444" s="38">
        <v>-4926.7250000000004</v>
      </c>
      <c r="Q444" s="38">
        <v>0</v>
      </c>
      <c r="R444" s="38">
        <v>-4890</v>
      </c>
      <c r="S444" s="38">
        <v>0</v>
      </c>
    </row>
    <row r="445" spans="1:19" x14ac:dyDescent="0.35">
      <c r="A445" s="3">
        <v>45001</v>
      </c>
      <c r="B445" s="5">
        <v>0.01</v>
      </c>
      <c r="C445" s="5">
        <v>7.0000000000000007E-2</v>
      </c>
      <c r="D445" s="37">
        <v>2</v>
      </c>
      <c r="E445" s="38">
        <v>121188.96668</v>
      </c>
      <c r="F445" s="38">
        <v>0</v>
      </c>
      <c r="G445" s="38">
        <v>98847.950643000004</v>
      </c>
      <c r="H445" s="38">
        <v>220036.917323</v>
      </c>
      <c r="I445" s="38">
        <v>98710.881519999995</v>
      </c>
      <c r="J445" s="38">
        <v>121326.03580300001</v>
      </c>
      <c r="K445" s="38">
        <v>121834.0483735</v>
      </c>
      <c r="L445" s="38">
        <v>10</v>
      </c>
      <c r="M445" s="38">
        <v>5836.7250000000004</v>
      </c>
      <c r="N445" s="38">
        <v>-1016.02514099999</v>
      </c>
      <c r="O445" s="38">
        <v>3171.0498590000102</v>
      </c>
      <c r="P445" s="38">
        <v>-4187.0749999999998</v>
      </c>
      <c r="Q445" s="38">
        <v>0</v>
      </c>
      <c r="R445" s="38">
        <v>-3940</v>
      </c>
      <c r="S445" s="38">
        <v>-183.625</v>
      </c>
    </row>
    <row r="446" spans="1:19" x14ac:dyDescent="0.35">
      <c r="A446" s="3">
        <v>45002</v>
      </c>
      <c r="B446" s="5">
        <v>0.01</v>
      </c>
      <c r="C446" s="5">
        <v>7.0000000000000007E-2</v>
      </c>
      <c r="D446" s="37">
        <v>3</v>
      </c>
      <c r="E446" s="38">
        <v>143236.89226399999</v>
      </c>
      <c r="F446" s="38">
        <v>0</v>
      </c>
      <c r="G446" s="38">
        <v>74179.157516000007</v>
      </c>
      <c r="H446" s="38">
        <v>217416.04978</v>
      </c>
      <c r="I446" s="38">
        <v>98710.881519999995</v>
      </c>
      <c r="J446" s="38">
        <v>118705.16826000001</v>
      </c>
      <c r="K446" s="38">
        <v>120791.08833566699</v>
      </c>
      <c r="L446" s="38">
        <v>0</v>
      </c>
      <c r="M446" s="38">
        <v>5550</v>
      </c>
      <c r="N446" s="38">
        <v>-2620.8675429999998</v>
      </c>
      <c r="O446" s="38">
        <v>-1224.1425429999999</v>
      </c>
      <c r="P446" s="38">
        <v>-1396.7249999999999</v>
      </c>
      <c r="Q446" s="38">
        <v>0</v>
      </c>
      <c r="R446" s="38">
        <v>-1100</v>
      </c>
      <c r="S446" s="38">
        <v>0</v>
      </c>
    </row>
    <row r="447" spans="1:19" x14ac:dyDescent="0.35">
      <c r="A447" s="3">
        <v>45003</v>
      </c>
      <c r="B447" s="5">
        <v>0.01</v>
      </c>
      <c r="C447" s="5">
        <v>7.0000000000000007E-2</v>
      </c>
      <c r="D447" s="37">
        <v>4</v>
      </c>
      <c r="E447" s="38">
        <v>92916.134846999994</v>
      </c>
      <c r="F447" s="38">
        <v>0</v>
      </c>
      <c r="G447" s="38">
        <v>124334.72952399999</v>
      </c>
      <c r="H447" s="38">
        <v>217250.864371</v>
      </c>
      <c r="I447" s="38">
        <v>98710.881519999995</v>
      </c>
      <c r="J447" s="38">
        <v>118539.98285099999</v>
      </c>
      <c r="K447" s="38">
        <v>120228.3119645</v>
      </c>
      <c r="L447" s="38">
        <v>0</v>
      </c>
      <c r="M447" s="38">
        <v>5550</v>
      </c>
      <c r="N447" s="38">
        <v>-165.18540900001199</v>
      </c>
      <c r="O447" s="38">
        <v>-165.18540900001199</v>
      </c>
      <c r="P447" s="38">
        <v>0</v>
      </c>
      <c r="Q447" s="38">
        <v>0</v>
      </c>
      <c r="R447" s="38">
        <v>0</v>
      </c>
      <c r="S447" s="38">
        <v>0</v>
      </c>
    </row>
    <row r="448" spans="1:19" x14ac:dyDescent="0.35">
      <c r="A448" s="3">
        <v>45004</v>
      </c>
      <c r="B448" s="5">
        <v>0.01</v>
      </c>
      <c r="C448" s="5">
        <v>7.0000000000000007E-2</v>
      </c>
      <c r="D448" s="37">
        <v>5</v>
      </c>
      <c r="E448" s="38">
        <v>92916.134846999994</v>
      </c>
      <c r="F448" s="38">
        <v>0</v>
      </c>
      <c r="G448" s="38">
        <v>124359.46764</v>
      </c>
      <c r="H448" s="38">
        <v>217275.602487</v>
      </c>
      <c r="I448" s="38">
        <v>98710.881519999995</v>
      </c>
      <c r="J448" s="38">
        <v>118564.720967</v>
      </c>
      <c r="K448" s="38">
        <v>119895.593765</v>
      </c>
      <c r="L448" s="38">
        <v>0</v>
      </c>
      <c r="M448" s="38">
        <v>5550</v>
      </c>
      <c r="N448" s="38">
        <v>24.7381160000077</v>
      </c>
      <c r="O448" s="38">
        <v>24.7381160000077</v>
      </c>
      <c r="P448" s="38">
        <v>0</v>
      </c>
      <c r="Q448" s="38">
        <v>0</v>
      </c>
      <c r="R448" s="38">
        <v>0</v>
      </c>
      <c r="S448" s="38">
        <v>0</v>
      </c>
    </row>
    <row r="449" spans="1:19" x14ac:dyDescent="0.35">
      <c r="A449" s="3">
        <v>45005</v>
      </c>
      <c r="B449" s="5">
        <v>0.01</v>
      </c>
      <c r="C449" s="5">
        <v>7.0000000000000007E-2</v>
      </c>
      <c r="D449" s="37">
        <v>6</v>
      </c>
      <c r="E449" s="38">
        <v>131404.242016</v>
      </c>
      <c r="F449" s="38">
        <v>0</v>
      </c>
      <c r="G449" s="38">
        <v>94223.178750999999</v>
      </c>
      <c r="H449" s="38">
        <v>225627.420767</v>
      </c>
      <c r="I449" s="38">
        <v>98710.881519999995</v>
      </c>
      <c r="J449" s="38">
        <v>126916.53924699999</v>
      </c>
      <c r="K449" s="38">
        <v>121065.751345333</v>
      </c>
      <c r="L449" s="38">
        <v>0</v>
      </c>
      <c r="M449" s="38">
        <v>5550</v>
      </c>
      <c r="N449" s="38">
        <v>8351.8182799999904</v>
      </c>
      <c r="O449" s="38">
        <v>6601.8182799999904</v>
      </c>
      <c r="P449" s="38">
        <v>1750</v>
      </c>
      <c r="Q449" s="38">
        <v>0</v>
      </c>
      <c r="R449" s="38">
        <v>1750</v>
      </c>
      <c r="S449" s="38">
        <v>0</v>
      </c>
    </row>
    <row r="450" spans="1:19" x14ac:dyDescent="0.35">
      <c r="A450" s="3">
        <v>45006</v>
      </c>
      <c r="B450" s="5">
        <v>0.01</v>
      </c>
      <c r="C450" s="5">
        <v>7.0000000000000007E-2</v>
      </c>
      <c r="D450" s="37">
        <v>7</v>
      </c>
      <c r="E450" s="38">
        <v>101297.1326</v>
      </c>
      <c r="F450" s="38">
        <v>0</v>
      </c>
      <c r="G450" s="38">
        <v>131897.956557</v>
      </c>
      <c r="H450" s="38">
        <v>233195.08915700001</v>
      </c>
      <c r="I450" s="38">
        <v>98710.881519999995</v>
      </c>
      <c r="J450" s="38">
        <v>134484.20763700001</v>
      </c>
      <c r="K450" s="38">
        <v>122982.67367271399</v>
      </c>
      <c r="L450" s="38">
        <v>0</v>
      </c>
      <c r="M450" s="38">
        <v>5000</v>
      </c>
      <c r="N450" s="38">
        <v>7567.6683899999898</v>
      </c>
      <c r="O450" s="38">
        <v>4032.71838999999</v>
      </c>
      <c r="P450" s="38">
        <v>3534.95</v>
      </c>
      <c r="Q450" s="38">
        <v>0</v>
      </c>
      <c r="R450" s="38">
        <v>4085</v>
      </c>
      <c r="S450" s="38">
        <v>-4.9999999999954498E-2</v>
      </c>
    </row>
    <row r="451" spans="1:19" x14ac:dyDescent="0.35">
      <c r="A451" s="3">
        <v>45007</v>
      </c>
      <c r="B451" s="5">
        <v>0.01</v>
      </c>
      <c r="C451" s="5">
        <v>7.0000000000000007E-2</v>
      </c>
      <c r="D451" s="37">
        <v>8</v>
      </c>
      <c r="E451" s="38">
        <v>98205.952185999995</v>
      </c>
      <c r="F451" s="38">
        <v>0</v>
      </c>
      <c r="G451" s="38">
        <v>140442.96102300001</v>
      </c>
      <c r="H451" s="38">
        <v>238648.91320899999</v>
      </c>
      <c r="I451" s="38">
        <v>98710.881519999995</v>
      </c>
      <c r="J451" s="38">
        <v>139938.031689</v>
      </c>
      <c r="K451" s="38">
        <v>125102.09342475</v>
      </c>
      <c r="L451" s="38">
        <v>0</v>
      </c>
      <c r="M451" s="38">
        <v>5000</v>
      </c>
      <c r="N451" s="38">
        <v>5453.8240520000099</v>
      </c>
      <c r="O451" s="38">
        <v>-326.17594799998898</v>
      </c>
      <c r="P451" s="38">
        <v>5780</v>
      </c>
      <c r="Q451" s="38">
        <v>-4500</v>
      </c>
      <c r="R451" s="38">
        <v>10280</v>
      </c>
      <c r="S451" s="38">
        <v>0</v>
      </c>
    </row>
    <row r="452" spans="1:19" x14ac:dyDescent="0.35">
      <c r="A452" s="3">
        <v>45008</v>
      </c>
      <c r="B452" s="5">
        <v>0.01</v>
      </c>
      <c r="C452" s="5">
        <v>7.0000000000000007E-2</v>
      </c>
      <c r="D452" s="37">
        <v>9</v>
      </c>
      <c r="E452" s="38">
        <v>154242.010771</v>
      </c>
      <c r="F452" s="38">
        <v>0</v>
      </c>
      <c r="G452" s="38">
        <v>89900.791580999998</v>
      </c>
      <c r="H452" s="38">
        <v>244142.802352</v>
      </c>
      <c r="I452" s="38">
        <v>98710.881519999995</v>
      </c>
      <c r="J452" s="38">
        <v>145431.920832</v>
      </c>
      <c r="K452" s="38">
        <v>127360.96313666699</v>
      </c>
      <c r="L452" s="38">
        <v>0</v>
      </c>
      <c r="M452" s="38">
        <v>5000</v>
      </c>
      <c r="N452" s="38">
        <v>5493.8891430000103</v>
      </c>
      <c r="O452" s="38">
        <v>-1433.97085699999</v>
      </c>
      <c r="P452" s="38">
        <v>6927.86</v>
      </c>
      <c r="Q452" s="38">
        <v>0</v>
      </c>
      <c r="R452" s="38">
        <v>4945</v>
      </c>
      <c r="S452" s="38">
        <v>1982.86</v>
      </c>
    </row>
    <row r="453" spans="1:19" x14ac:dyDescent="0.35">
      <c r="A453" s="3">
        <v>45009</v>
      </c>
      <c r="B453" s="5">
        <v>0.01</v>
      </c>
      <c r="C453" s="5">
        <v>7.0000000000000007E-2</v>
      </c>
      <c r="D453" s="37">
        <v>10</v>
      </c>
      <c r="E453" s="38">
        <v>144465.17364600001</v>
      </c>
      <c r="F453" s="38">
        <v>0</v>
      </c>
      <c r="G453" s="38">
        <v>89278.988907000006</v>
      </c>
      <c r="H453" s="38">
        <v>233744.162553</v>
      </c>
      <c r="I453" s="38">
        <v>98710.881519999995</v>
      </c>
      <c r="J453" s="38">
        <v>135033.28103300001</v>
      </c>
      <c r="K453" s="38">
        <v>128128.1949263</v>
      </c>
      <c r="L453" s="38">
        <v>0</v>
      </c>
      <c r="M453" s="38">
        <v>5000</v>
      </c>
      <c r="N453" s="38">
        <v>-10398.639799</v>
      </c>
      <c r="O453" s="38">
        <v>-1640.3597989999801</v>
      </c>
      <c r="P453" s="38">
        <v>-8758.2800000000007</v>
      </c>
      <c r="Q453" s="38">
        <v>0</v>
      </c>
      <c r="R453" s="38">
        <v>-8795</v>
      </c>
      <c r="S453" s="38">
        <v>36.72</v>
      </c>
    </row>
    <row r="454" spans="1:19" x14ac:dyDescent="0.35">
      <c r="A454" s="3">
        <v>45010</v>
      </c>
      <c r="B454" s="5">
        <v>0.01</v>
      </c>
      <c r="C454" s="5">
        <v>7.0000000000000007E-2</v>
      </c>
      <c r="D454" s="37">
        <v>11</v>
      </c>
      <c r="E454" s="38">
        <v>126619.06937100001</v>
      </c>
      <c r="F454" s="38">
        <v>0</v>
      </c>
      <c r="G454" s="38">
        <v>106794.12334000001</v>
      </c>
      <c r="H454" s="38">
        <v>233413.19271100001</v>
      </c>
      <c r="I454" s="38">
        <v>98710.881519999995</v>
      </c>
      <c r="J454" s="38">
        <v>134702.31119099999</v>
      </c>
      <c r="K454" s="38">
        <v>128725.841859455</v>
      </c>
      <c r="L454" s="38">
        <v>0</v>
      </c>
      <c r="M454" s="38">
        <v>5000</v>
      </c>
      <c r="N454" s="38">
        <v>-330.969842000006</v>
      </c>
      <c r="O454" s="38">
        <v>-330.969842000006</v>
      </c>
      <c r="P454" s="38">
        <v>0</v>
      </c>
      <c r="Q454" s="38">
        <v>0</v>
      </c>
      <c r="R454" s="38">
        <v>0</v>
      </c>
      <c r="S454" s="38">
        <v>0</v>
      </c>
    </row>
    <row r="455" spans="1:19" x14ac:dyDescent="0.35">
      <c r="A455" s="3">
        <v>45011</v>
      </c>
      <c r="B455" s="5">
        <v>0.01</v>
      </c>
      <c r="C455" s="5">
        <v>7.0000000000000007E-2</v>
      </c>
      <c r="D455" s="37">
        <v>12</v>
      </c>
      <c r="E455" s="38">
        <v>126619.06937100001</v>
      </c>
      <c r="F455" s="38">
        <v>0</v>
      </c>
      <c r="G455" s="38">
        <v>106817.70818099999</v>
      </c>
      <c r="H455" s="38">
        <v>233436.77755200001</v>
      </c>
      <c r="I455" s="38">
        <v>98710.881519999995</v>
      </c>
      <c r="J455" s="38">
        <v>134725.89603199999</v>
      </c>
      <c r="K455" s="38">
        <v>129225.846373833</v>
      </c>
      <c r="L455" s="38">
        <v>0</v>
      </c>
      <c r="M455" s="38">
        <v>5000</v>
      </c>
      <c r="N455" s="38">
        <v>23.584840999989002</v>
      </c>
      <c r="O455" s="38">
        <v>23.584840999989002</v>
      </c>
      <c r="P455" s="38">
        <v>0</v>
      </c>
      <c r="Q455" s="38">
        <v>0</v>
      </c>
      <c r="R455" s="38">
        <v>0</v>
      </c>
      <c r="S455" s="38">
        <v>0</v>
      </c>
    </row>
    <row r="456" spans="1:19" x14ac:dyDescent="0.35">
      <c r="A456" s="3">
        <v>45012</v>
      </c>
      <c r="B456" s="5">
        <v>0.01</v>
      </c>
      <c r="C456" s="5">
        <v>7.0000000000000007E-2</v>
      </c>
      <c r="D456" s="37">
        <v>13</v>
      </c>
      <c r="E456" s="38">
        <v>137143.82467199999</v>
      </c>
      <c r="F456" s="38">
        <v>0</v>
      </c>
      <c r="G456" s="38">
        <v>94417.269730999993</v>
      </c>
      <c r="H456" s="38">
        <v>231561.094403</v>
      </c>
      <c r="I456" s="38">
        <v>98710.881519999995</v>
      </c>
      <c r="J456" s="38">
        <v>132850.212883</v>
      </c>
      <c r="K456" s="38">
        <v>129504.643797615</v>
      </c>
      <c r="L456" s="38">
        <v>0</v>
      </c>
      <c r="M456" s="38">
        <v>3500</v>
      </c>
      <c r="N456" s="38">
        <v>-1875.68314900002</v>
      </c>
      <c r="O456" s="38">
        <v>-62.403149000018601</v>
      </c>
      <c r="P456" s="38">
        <v>-1813.28</v>
      </c>
      <c r="Q456" s="38">
        <v>0</v>
      </c>
      <c r="R456" s="38">
        <v>-350</v>
      </c>
      <c r="S456" s="38">
        <v>36.72</v>
      </c>
    </row>
    <row r="457" spans="1:19" x14ac:dyDescent="0.35">
      <c r="A457" s="3">
        <v>45013</v>
      </c>
      <c r="B457" s="5">
        <v>0.01</v>
      </c>
      <c r="C457" s="5">
        <v>7.0000000000000007E-2</v>
      </c>
      <c r="D457" s="37">
        <v>14</v>
      </c>
      <c r="E457" s="38">
        <v>124656.832398</v>
      </c>
      <c r="F457" s="38">
        <v>0</v>
      </c>
      <c r="G457" s="38">
        <v>103206.688469</v>
      </c>
      <c r="H457" s="38">
        <v>227863.52086700001</v>
      </c>
      <c r="I457" s="38">
        <v>98710.881519999995</v>
      </c>
      <c r="J457" s="38">
        <v>129152.639347</v>
      </c>
      <c r="K457" s="38">
        <v>129479.50062257099</v>
      </c>
      <c r="L457" s="38">
        <v>0</v>
      </c>
      <c r="M457" s="38">
        <v>3545</v>
      </c>
      <c r="N457" s="38">
        <v>-3697.5735359999799</v>
      </c>
      <c r="O457" s="38">
        <v>2343.1004640000201</v>
      </c>
      <c r="P457" s="38">
        <v>-6040.674</v>
      </c>
      <c r="Q457" s="38">
        <v>0</v>
      </c>
      <c r="R457" s="38">
        <v>-6115</v>
      </c>
      <c r="S457" s="38">
        <v>29.326000000000001</v>
      </c>
    </row>
    <row r="458" spans="1:19" x14ac:dyDescent="0.35">
      <c r="A458" s="3">
        <v>45014</v>
      </c>
      <c r="B458" s="5">
        <v>0.01</v>
      </c>
      <c r="C458" s="5">
        <v>7.0000000000000007E-2</v>
      </c>
      <c r="D458" s="37">
        <v>1</v>
      </c>
      <c r="E458" s="38">
        <v>108545.27712499999</v>
      </c>
      <c r="F458" s="38">
        <v>0</v>
      </c>
      <c r="G458" s="38">
        <v>120577.98424799999</v>
      </c>
      <c r="H458" s="38">
        <v>229123.26137299999</v>
      </c>
      <c r="I458" s="38">
        <v>98820.111050000007</v>
      </c>
      <c r="J458" s="38">
        <v>130303.15032299999</v>
      </c>
      <c r="K458" s="38">
        <v>130303.15032299999</v>
      </c>
      <c r="L458" s="38">
        <v>0</v>
      </c>
      <c r="M458" s="38">
        <v>3545</v>
      </c>
      <c r="N458" s="38">
        <v>1259.7405059999901</v>
      </c>
      <c r="O458" s="38">
        <v>6851.3005059999896</v>
      </c>
      <c r="P458" s="38">
        <v>-5591.56</v>
      </c>
      <c r="Q458" s="38">
        <v>0</v>
      </c>
      <c r="R458" s="38">
        <v>-5665</v>
      </c>
      <c r="S458" s="38">
        <v>73.44</v>
      </c>
    </row>
    <row r="459" spans="1:19" x14ac:dyDescent="0.35">
      <c r="A459" s="3">
        <v>45015</v>
      </c>
      <c r="B459" s="5">
        <v>0.01</v>
      </c>
      <c r="C459" s="5">
        <v>7.0000000000000007E-2</v>
      </c>
      <c r="D459" s="37">
        <v>2</v>
      </c>
      <c r="E459" s="38">
        <v>134251.15385199999</v>
      </c>
      <c r="F459" s="38">
        <v>0</v>
      </c>
      <c r="G459" s="38">
        <v>91979.676042000006</v>
      </c>
      <c r="H459" s="38">
        <v>226230.82989399999</v>
      </c>
      <c r="I459" s="38">
        <v>98820.111050000007</v>
      </c>
      <c r="J459" s="38">
        <v>127410.718844</v>
      </c>
      <c r="K459" s="38">
        <v>128856.9345835</v>
      </c>
      <c r="L459" s="38">
        <v>0</v>
      </c>
      <c r="M459" s="38">
        <v>3545</v>
      </c>
      <c r="N459" s="38">
        <v>-2892.4314789999898</v>
      </c>
      <c r="O459" s="38">
        <v>-1240.7574789999901</v>
      </c>
      <c r="P459" s="38">
        <v>-1651.674</v>
      </c>
      <c r="Q459" s="38">
        <v>0</v>
      </c>
      <c r="R459" s="38">
        <v>-550</v>
      </c>
      <c r="S459" s="38">
        <v>-1101.674</v>
      </c>
    </row>
    <row r="460" spans="1:19" x14ac:dyDescent="0.35">
      <c r="A460" s="3">
        <v>45016</v>
      </c>
      <c r="B460" s="5">
        <v>0.01</v>
      </c>
      <c r="C460" s="5">
        <v>7.0000000000000007E-2</v>
      </c>
      <c r="D460" s="37">
        <v>3</v>
      </c>
      <c r="E460" s="38">
        <v>131188.40257899999</v>
      </c>
      <c r="F460" s="38">
        <v>0</v>
      </c>
      <c r="G460" s="38">
        <v>95641.032921000005</v>
      </c>
      <c r="H460" s="38">
        <v>226829.43549999999</v>
      </c>
      <c r="I460" s="38">
        <v>98820.111050000007</v>
      </c>
      <c r="J460" s="38">
        <v>128009.32445</v>
      </c>
      <c r="K460" s="38">
        <v>128574.39787233299</v>
      </c>
      <c r="L460" s="38">
        <v>0</v>
      </c>
      <c r="M460" s="38">
        <v>3545</v>
      </c>
      <c r="N460" s="38">
        <v>598.60560599999701</v>
      </c>
      <c r="O460" s="38">
        <v>-1427.0973939999999</v>
      </c>
      <c r="P460" s="38">
        <v>2025.703</v>
      </c>
      <c r="Q460" s="38">
        <v>0</v>
      </c>
      <c r="R460" s="38">
        <v>2000</v>
      </c>
      <c r="S460" s="38">
        <v>25.702999999999999</v>
      </c>
    </row>
    <row r="461" spans="1:19" x14ac:dyDescent="0.35">
      <c r="A461" s="3">
        <v>45017</v>
      </c>
      <c r="B461" s="5">
        <v>0.01</v>
      </c>
      <c r="C461" s="5">
        <v>7.0000000000000007E-2</v>
      </c>
      <c r="D461" s="37">
        <v>4</v>
      </c>
      <c r="E461" s="38">
        <v>90828.749307000006</v>
      </c>
      <c r="F461" s="38">
        <v>0</v>
      </c>
      <c r="G461" s="38">
        <v>135718.39037400001</v>
      </c>
      <c r="H461" s="38">
        <v>226547.139681</v>
      </c>
      <c r="I461" s="38">
        <v>98820.111050000007</v>
      </c>
      <c r="J461" s="38">
        <v>127727.02863099999</v>
      </c>
      <c r="K461" s="38">
        <v>128362.55556199999</v>
      </c>
      <c r="L461" s="38">
        <v>0</v>
      </c>
      <c r="M461" s="38">
        <v>3545</v>
      </c>
      <c r="N461" s="38">
        <v>-282.29581899997697</v>
      </c>
      <c r="O461" s="38">
        <v>-282.29581899997697</v>
      </c>
      <c r="P461" s="38">
        <v>0</v>
      </c>
      <c r="Q461" s="38">
        <v>0</v>
      </c>
      <c r="R461" s="38">
        <v>0</v>
      </c>
      <c r="S461" s="38">
        <v>0</v>
      </c>
    </row>
    <row r="462" spans="1:19" x14ac:dyDescent="0.35">
      <c r="A462" s="3">
        <v>45018</v>
      </c>
      <c r="B462" s="5">
        <v>0.01</v>
      </c>
      <c r="C462" s="5">
        <v>7.0000000000000007E-2</v>
      </c>
      <c r="D462" s="37">
        <v>5</v>
      </c>
      <c r="E462" s="38">
        <v>90828.749307000006</v>
      </c>
      <c r="F462" s="38">
        <v>0</v>
      </c>
      <c r="G462" s="38">
        <v>135736.075969</v>
      </c>
      <c r="H462" s="38">
        <v>226564.82527599999</v>
      </c>
      <c r="I462" s="38">
        <v>98820.111050000007</v>
      </c>
      <c r="J462" s="38">
        <v>127744.714226</v>
      </c>
      <c r="K462" s="38">
        <v>128238.9872948</v>
      </c>
      <c r="L462" s="38">
        <v>0</v>
      </c>
      <c r="M462" s="38">
        <v>3545</v>
      </c>
      <c r="N462" s="38">
        <v>17.685594999988101</v>
      </c>
      <c r="O462" s="38">
        <v>17.685594999988101</v>
      </c>
      <c r="P462" s="38">
        <v>0</v>
      </c>
      <c r="Q462" s="38">
        <v>0</v>
      </c>
      <c r="R462" s="38">
        <v>0</v>
      </c>
      <c r="S462" s="38">
        <v>0</v>
      </c>
    </row>
    <row r="463" spans="1:19" x14ac:dyDescent="0.35">
      <c r="A463" s="3">
        <v>45019</v>
      </c>
      <c r="B463" s="5">
        <v>0.01</v>
      </c>
      <c r="C463" s="5">
        <v>7.0000000000000007E-2</v>
      </c>
      <c r="D463" s="37">
        <v>6</v>
      </c>
      <c r="E463" s="38">
        <v>151589.28076299999</v>
      </c>
      <c r="F463" s="38">
        <v>0</v>
      </c>
      <c r="G463" s="38">
        <v>71720.753844000006</v>
      </c>
      <c r="H463" s="38">
        <v>223310.03460700001</v>
      </c>
      <c r="I463" s="38">
        <v>98820.111050000007</v>
      </c>
      <c r="J463" s="38">
        <v>124489.923557</v>
      </c>
      <c r="K463" s="38">
        <v>127614.1433385</v>
      </c>
      <c r="L463" s="38">
        <v>0</v>
      </c>
      <c r="M463" s="38">
        <v>3545</v>
      </c>
      <c r="N463" s="38">
        <v>-3254.79066900001</v>
      </c>
      <c r="O463" s="38">
        <v>331.93033099999099</v>
      </c>
      <c r="P463" s="38">
        <v>-3586.721</v>
      </c>
      <c r="Q463" s="38">
        <v>0</v>
      </c>
      <c r="R463" s="38">
        <v>-3550</v>
      </c>
      <c r="S463" s="38">
        <v>-36.720999999999997</v>
      </c>
    </row>
    <row r="464" spans="1:19" x14ac:dyDescent="0.35">
      <c r="A464" s="3">
        <v>45020</v>
      </c>
      <c r="B464" s="5">
        <v>0.01</v>
      </c>
      <c r="C464" s="5">
        <v>7.0000000000000007E-2</v>
      </c>
      <c r="D464" s="37">
        <v>7</v>
      </c>
      <c r="E464" s="38">
        <v>148613.56049199999</v>
      </c>
      <c r="F464" s="38">
        <v>0</v>
      </c>
      <c r="G464" s="38">
        <v>66588.838602000003</v>
      </c>
      <c r="H464" s="38">
        <v>215202.39909399999</v>
      </c>
      <c r="I464" s="38">
        <v>98820.111050000007</v>
      </c>
      <c r="J464" s="38">
        <v>116382.288044</v>
      </c>
      <c r="K464" s="38">
        <v>126009.592582143</v>
      </c>
      <c r="L464" s="38">
        <v>0</v>
      </c>
      <c r="M464" s="38">
        <v>3545</v>
      </c>
      <c r="N464" s="38">
        <v>-8107.6355130000002</v>
      </c>
      <c r="O464" s="38">
        <v>-613.20871300000101</v>
      </c>
      <c r="P464" s="38">
        <v>-7494.4268000000002</v>
      </c>
      <c r="Q464" s="38">
        <v>0</v>
      </c>
      <c r="R464" s="38">
        <v>-7465</v>
      </c>
      <c r="S464" s="38">
        <v>-29.4268</v>
      </c>
    </row>
    <row r="465" spans="1:19" x14ac:dyDescent="0.35">
      <c r="A465" s="3">
        <v>45021</v>
      </c>
      <c r="B465" s="5">
        <v>0.01</v>
      </c>
      <c r="C465" s="5">
        <v>7.0000000000000007E-2</v>
      </c>
      <c r="D465" s="37">
        <v>8</v>
      </c>
      <c r="E465" s="38">
        <v>150043.24922100001</v>
      </c>
      <c r="F465" s="38">
        <v>0</v>
      </c>
      <c r="G465" s="38">
        <v>78617.476020999995</v>
      </c>
      <c r="H465" s="38">
        <v>228660.72524199999</v>
      </c>
      <c r="I465" s="38">
        <v>98820.111050000007</v>
      </c>
      <c r="J465" s="38">
        <v>129840.61419199999</v>
      </c>
      <c r="K465" s="38">
        <v>126488.47028337501</v>
      </c>
      <c r="L465" s="38">
        <v>0</v>
      </c>
      <c r="M465" s="38">
        <v>3545</v>
      </c>
      <c r="N465" s="38">
        <v>13458.326148</v>
      </c>
      <c r="O465" s="38">
        <v>3436.7681480000101</v>
      </c>
      <c r="P465" s="38">
        <v>10021.558000000001</v>
      </c>
      <c r="Q465" s="38">
        <v>4500</v>
      </c>
      <c r="R465" s="38">
        <v>5595</v>
      </c>
      <c r="S465" s="38">
        <v>-73.441999999999993</v>
      </c>
    </row>
    <row r="466" spans="1:19" x14ac:dyDescent="0.35">
      <c r="A466" s="3">
        <v>45022</v>
      </c>
      <c r="B466" s="5">
        <v>0.01</v>
      </c>
      <c r="C466" s="5">
        <v>7.0000000000000007E-2</v>
      </c>
      <c r="D466" s="37">
        <v>9</v>
      </c>
      <c r="E466" s="38">
        <v>148205.652951</v>
      </c>
      <c r="F466" s="38">
        <v>0</v>
      </c>
      <c r="G466" s="38">
        <v>72787.288769000006</v>
      </c>
      <c r="H466" s="38">
        <v>220992.94172</v>
      </c>
      <c r="I466" s="38">
        <v>98863.612899999993</v>
      </c>
      <c r="J466" s="38">
        <v>122129.32882</v>
      </c>
      <c r="K466" s="38">
        <v>126004.121231889</v>
      </c>
      <c r="L466" s="38">
        <v>0</v>
      </c>
      <c r="M466" s="38">
        <v>3545</v>
      </c>
      <c r="N466" s="38">
        <v>-7667.7835219999997</v>
      </c>
      <c r="O466" s="38">
        <v>-397.57952199999801</v>
      </c>
      <c r="P466" s="38">
        <v>-7270.2039999999997</v>
      </c>
      <c r="Q466" s="38">
        <v>0</v>
      </c>
      <c r="R466" s="38">
        <v>-7160</v>
      </c>
      <c r="S466" s="38">
        <v>-110.20399999999999</v>
      </c>
    </row>
    <row r="467" spans="1:19" x14ac:dyDescent="0.35">
      <c r="A467" s="3">
        <v>45023</v>
      </c>
      <c r="B467" s="5">
        <v>0.01</v>
      </c>
      <c r="C467" s="5">
        <v>7.0000000000000007E-2</v>
      </c>
      <c r="D467" s="37">
        <v>10</v>
      </c>
      <c r="E467" s="38">
        <v>150552.495681</v>
      </c>
      <c r="F467" s="38">
        <v>0</v>
      </c>
      <c r="G467" s="38">
        <v>70508.234391000005</v>
      </c>
      <c r="H467" s="38">
        <v>221060.73007200001</v>
      </c>
      <c r="I467" s="38">
        <v>98863.612899999993</v>
      </c>
      <c r="J467" s="38">
        <v>122197.117172</v>
      </c>
      <c r="K467" s="38">
        <v>125623.4208259</v>
      </c>
      <c r="L467" s="38">
        <v>0</v>
      </c>
      <c r="M467" s="38">
        <v>3545</v>
      </c>
      <c r="N467" s="38">
        <v>67.788352000003201</v>
      </c>
      <c r="O467" s="38">
        <v>-389.78594799999701</v>
      </c>
      <c r="P467" s="38">
        <v>457.57429999999999</v>
      </c>
      <c r="Q467" s="38">
        <v>0</v>
      </c>
      <c r="R467" s="38">
        <v>520</v>
      </c>
      <c r="S467" s="38">
        <v>-62.425699999999999</v>
      </c>
    </row>
    <row r="468" spans="1:19" x14ac:dyDescent="0.35">
      <c r="A468" s="3">
        <v>45024</v>
      </c>
      <c r="B468" s="5">
        <v>0.01</v>
      </c>
      <c r="C468" s="5">
        <v>7.0000000000000007E-2</v>
      </c>
      <c r="D468" s="37">
        <v>11</v>
      </c>
      <c r="E468" s="38">
        <v>84660.678411000001</v>
      </c>
      <c r="F468" s="38">
        <v>0</v>
      </c>
      <c r="G468" s="38">
        <v>136323.22734400001</v>
      </c>
      <c r="H468" s="38">
        <v>220983.90575500001</v>
      </c>
      <c r="I468" s="38">
        <v>98863.612899999993</v>
      </c>
      <c r="J468" s="38">
        <v>122120.29285500001</v>
      </c>
      <c r="K468" s="38">
        <v>125304.954646727</v>
      </c>
      <c r="L468" s="38">
        <v>0</v>
      </c>
      <c r="M468" s="38">
        <v>3545</v>
      </c>
      <c r="N468" s="38">
        <v>-76.824316999991396</v>
      </c>
      <c r="O468" s="38">
        <v>-76.824316999991396</v>
      </c>
      <c r="P468" s="38">
        <v>0</v>
      </c>
      <c r="Q468" s="38">
        <v>0</v>
      </c>
      <c r="R468" s="38">
        <v>0</v>
      </c>
      <c r="S468" s="38">
        <v>0</v>
      </c>
    </row>
    <row r="469" spans="1:19" x14ac:dyDescent="0.35">
      <c r="A469" s="3">
        <v>45025</v>
      </c>
      <c r="B469" s="5">
        <v>0.01</v>
      </c>
      <c r="C469" s="5">
        <v>7.0000000000000007E-2</v>
      </c>
      <c r="D469" s="37">
        <v>12</v>
      </c>
      <c r="E469" s="38">
        <v>84660.678411000001</v>
      </c>
      <c r="F469" s="38">
        <v>0</v>
      </c>
      <c r="G469" s="38">
        <v>136342.205266</v>
      </c>
      <c r="H469" s="38">
        <v>221002.88367700001</v>
      </c>
      <c r="I469" s="38">
        <v>98863.612899999993</v>
      </c>
      <c r="J469" s="38">
        <v>122139.270777</v>
      </c>
      <c r="K469" s="38">
        <v>125041.147657583</v>
      </c>
      <c r="L469" s="38">
        <v>0</v>
      </c>
      <c r="M469" s="38">
        <v>3545</v>
      </c>
      <c r="N469" s="38">
        <v>18.977921999990901</v>
      </c>
      <c r="O469" s="38">
        <v>18.977921999990901</v>
      </c>
      <c r="P469" s="38">
        <v>0</v>
      </c>
      <c r="Q469" s="38">
        <v>0</v>
      </c>
      <c r="R469" s="38">
        <v>0</v>
      </c>
      <c r="S469" s="38">
        <v>0</v>
      </c>
    </row>
    <row r="470" spans="1:19" x14ac:dyDescent="0.35">
      <c r="A470" s="3">
        <v>45026</v>
      </c>
      <c r="B470" s="5">
        <v>0.01</v>
      </c>
      <c r="C470" s="5">
        <v>7.0000000000000007E-2</v>
      </c>
      <c r="D470" s="37">
        <v>13</v>
      </c>
      <c r="E470" s="38">
        <v>111977.947873</v>
      </c>
      <c r="F470" s="38">
        <v>0</v>
      </c>
      <c r="G470" s="38">
        <v>115753.48293</v>
      </c>
      <c r="H470" s="38">
        <v>227731.430803</v>
      </c>
      <c r="I470" s="38">
        <v>98863.612899999993</v>
      </c>
      <c r="J470" s="38">
        <v>128867.817903</v>
      </c>
      <c r="K470" s="38">
        <v>125335.506907231</v>
      </c>
      <c r="L470" s="38">
        <v>0</v>
      </c>
      <c r="M470" s="38">
        <v>3590</v>
      </c>
      <c r="N470" s="38">
        <v>6728.5471259999904</v>
      </c>
      <c r="O470" s="38">
        <v>-316.45287400001001</v>
      </c>
      <c r="P470" s="38">
        <v>7045</v>
      </c>
      <c r="Q470" s="38">
        <v>0</v>
      </c>
      <c r="R470" s="38">
        <v>7000</v>
      </c>
      <c r="S470" s="38">
        <v>0</v>
      </c>
    </row>
    <row r="471" spans="1:19" x14ac:dyDescent="0.35">
      <c r="A471" s="3">
        <v>45027</v>
      </c>
      <c r="B471" s="5">
        <v>0.01</v>
      </c>
      <c r="C471" s="5">
        <v>7.0000000000000007E-2</v>
      </c>
      <c r="D471" s="37">
        <v>14</v>
      </c>
      <c r="E471" s="38">
        <v>120143.694604</v>
      </c>
      <c r="F471" s="38">
        <v>0</v>
      </c>
      <c r="G471" s="38">
        <v>112151.28065299999</v>
      </c>
      <c r="H471" s="38">
        <v>232294.97525700001</v>
      </c>
      <c r="I471" s="38">
        <v>98863.612899999993</v>
      </c>
      <c r="J471" s="38">
        <v>133431.36235700001</v>
      </c>
      <c r="K471" s="38">
        <v>125913.78229649999</v>
      </c>
      <c r="L471" s="38">
        <v>0</v>
      </c>
      <c r="M471" s="38">
        <v>3590</v>
      </c>
      <c r="N471" s="38">
        <v>4563.5444539999999</v>
      </c>
      <c r="O471" s="38">
        <v>3213.594454</v>
      </c>
      <c r="P471" s="38">
        <v>1349.95</v>
      </c>
      <c r="Q471" s="38">
        <v>0</v>
      </c>
      <c r="R471" s="38">
        <v>1350</v>
      </c>
      <c r="S471" s="38">
        <v>-4.9999999999954498E-2</v>
      </c>
    </row>
    <row r="472" spans="1:19" x14ac:dyDescent="0.35">
      <c r="A472" s="3">
        <v>45028</v>
      </c>
      <c r="B472" s="5">
        <v>0.01</v>
      </c>
      <c r="C472" s="5">
        <v>0.11</v>
      </c>
      <c r="D472" s="37">
        <v>1</v>
      </c>
      <c r="E472" s="38">
        <v>79870.280335999996</v>
      </c>
      <c r="F472" s="38">
        <v>0</v>
      </c>
      <c r="G472" s="38">
        <v>158055.71789999999</v>
      </c>
      <c r="H472" s="38">
        <v>237925.99823600001</v>
      </c>
      <c r="I472" s="38">
        <v>153535.67527000001</v>
      </c>
      <c r="J472" s="38">
        <v>84390.322966000007</v>
      </c>
      <c r="K472" s="38">
        <v>84390.322966000007</v>
      </c>
      <c r="L472" s="38">
        <v>0</v>
      </c>
      <c r="M472" s="38">
        <v>3680</v>
      </c>
      <c r="N472" s="38">
        <v>5631.0229789999903</v>
      </c>
      <c r="O472" s="38">
        <v>-899.90502100001299</v>
      </c>
      <c r="P472" s="38">
        <v>6530.9279999999999</v>
      </c>
      <c r="Q472" s="38">
        <v>0</v>
      </c>
      <c r="R472" s="38">
        <v>4425</v>
      </c>
      <c r="S472" s="38">
        <v>2015.9280000000001</v>
      </c>
    </row>
    <row r="473" spans="1:19" x14ac:dyDescent="0.35">
      <c r="A473" s="3">
        <v>45029</v>
      </c>
      <c r="B473" s="5">
        <v>0.01</v>
      </c>
      <c r="C473" s="5">
        <v>0.11</v>
      </c>
      <c r="D473" s="37">
        <v>2</v>
      </c>
      <c r="E473" s="38">
        <v>78307.065067999996</v>
      </c>
      <c r="F473" s="38">
        <v>0</v>
      </c>
      <c r="G473" s="38">
        <v>171227.26091099999</v>
      </c>
      <c r="H473" s="38">
        <v>249534.32597899999</v>
      </c>
      <c r="I473" s="38">
        <v>153535.67527000001</v>
      </c>
      <c r="J473" s="38">
        <v>95998.650708999994</v>
      </c>
      <c r="K473" s="38">
        <v>90194.486837499993</v>
      </c>
      <c r="L473" s="38">
        <v>0</v>
      </c>
      <c r="M473" s="38">
        <v>3680</v>
      </c>
      <c r="N473" s="38">
        <v>11608.327743</v>
      </c>
      <c r="O473" s="38">
        <v>2482.5287429999998</v>
      </c>
      <c r="P473" s="38">
        <v>9125.7990000000009</v>
      </c>
      <c r="Q473" s="38">
        <v>0</v>
      </c>
      <c r="R473" s="38">
        <v>7400</v>
      </c>
      <c r="S473" s="38">
        <v>1725.799</v>
      </c>
    </row>
    <row r="474" spans="1:19" x14ac:dyDescent="0.35">
      <c r="A474" s="3">
        <v>45030</v>
      </c>
      <c r="B474" s="5">
        <v>0.01</v>
      </c>
      <c r="C474" s="5">
        <v>0.11</v>
      </c>
      <c r="D474" s="37">
        <v>3</v>
      </c>
      <c r="E474" s="38">
        <v>75547.487800999996</v>
      </c>
      <c r="F474" s="38">
        <v>0</v>
      </c>
      <c r="G474" s="38">
        <v>177624.33473100001</v>
      </c>
      <c r="H474" s="38">
        <v>253171.82253199999</v>
      </c>
      <c r="I474" s="38">
        <v>153535.67527000001</v>
      </c>
      <c r="J474" s="38">
        <v>99636.147261999999</v>
      </c>
      <c r="K474" s="38">
        <v>93341.706978999995</v>
      </c>
      <c r="L474" s="38">
        <v>0</v>
      </c>
      <c r="M474" s="38">
        <v>3680</v>
      </c>
      <c r="N474" s="38">
        <v>3637.49655300003</v>
      </c>
      <c r="O474" s="38">
        <v>-2012.50344699997</v>
      </c>
      <c r="P474" s="38">
        <v>5650</v>
      </c>
      <c r="Q474" s="38">
        <v>0</v>
      </c>
      <c r="R474" s="38">
        <v>5650</v>
      </c>
      <c r="S474" s="38">
        <v>0</v>
      </c>
    </row>
    <row r="475" spans="1:19" x14ac:dyDescent="0.35">
      <c r="A475" s="3">
        <v>45031</v>
      </c>
      <c r="B475" s="5">
        <v>0.01</v>
      </c>
      <c r="C475" s="5">
        <v>0.11</v>
      </c>
      <c r="D475" s="37">
        <v>4</v>
      </c>
      <c r="E475" s="38">
        <v>58032.597534</v>
      </c>
      <c r="F475" s="38">
        <v>0</v>
      </c>
      <c r="G475" s="38">
        <v>195026.72861799999</v>
      </c>
      <c r="H475" s="38">
        <v>253059.32615199999</v>
      </c>
      <c r="I475" s="38">
        <v>153535.67527000001</v>
      </c>
      <c r="J475" s="38">
        <v>99523.650882000002</v>
      </c>
      <c r="K475" s="38">
        <v>94887.192954750004</v>
      </c>
      <c r="L475" s="38">
        <v>0</v>
      </c>
      <c r="M475" s="38">
        <v>3680</v>
      </c>
      <c r="N475" s="38">
        <v>-112.49638000002599</v>
      </c>
      <c r="O475" s="38">
        <v>-112.49638000002599</v>
      </c>
      <c r="P475" s="38">
        <v>0</v>
      </c>
      <c r="Q475" s="38">
        <v>0</v>
      </c>
      <c r="R475" s="38">
        <v>0</v>
      </c>
      <c r="S475" s="38">
        <v>0</v>
      </c>
    </row>
    <row r="476" spans="1:19" x14ac:dyDescent="0.35">
      <c r="A476" s="3">
        <v>45032</v>
      </c>
      <c r="B476" s="5">
        <v>0.01</v>
      </c>
      <c r="C476" s="5">
        <v>0.11</v>
      </c>
      <c r="D476" s="37">
        <v>5</v>
      </c>
      <c r="E476" s="38">
        <v>58032.597534</v>
      </c>
      <c r="F476" s="38">
        <v>0</v>
      </c>
      <c r="G476" s="38">
        <v>195041.776602</v>
      </c>
      <c r="H476" s="38">
        <v>253074.374136</v>
      </c>
      <c r="I476" s="38">
        <v>153535.67527000001</v>
      </c>
      <c r="J476" s="38">
        <v>99538.698866000006</v>
      </c>
      <c r="K476" s="38">
        <v>95817.494137000002</v>
      </c>
      <c r="L476" s="38">
        <v>0</v>
      </c>
      <c r="M476" s="38">
        <v>3680</v>
      </c>
      <c r="N476" s="38">
        <v>15.0479840000044</v>
      </c>
      <c r="O476" s="38">
        <v>15.0479840000044</v>
      </c>
      <c r="P476" s="38">
        <v>0</v>
      </c>
      <c r="Q476" s="38">
        <v>0</v>
      </c>
      <c r="R476" s="38">
        <v>0</v>
      </c>
      <c r="S476" s="38">
        <v>0</v>
      </c>
    </row>
    <row r="477" spans="1:19" x14ac:dyDescent="0.35">
      <c r="A477" s="3">
        <v>45033</v>
      </c>
      <c r="B477" s="5">
        <v>0.01</v>
      </c>
      <c r="C477" s="5">
        <v>0.11</v>
      </c>
      <c r="D477" s="37">
        <v>6</v>
      </c>
      <c r="E477" s="38">
        <v>85183.009000000005</v>
      </c>
      <c r="F477" s="38">
        <v>0</v>
      </c>
      <c r="G477" s="38">
        <v>171843.53343899999</v>
      </c>
      <c r="H477" s="38">
        <v>257026.54243900001</v>
      </c>
      <c r="I477" s="38">
        <v>153535.67527000001</v>
      </c>
      <c r="J477" s="38">
        <v>103490.867169</v>
      </c>
      <c r="K477" s="38">
        <v>97096.389642333306</v>
      </c>
      <c r="L477" s="38">
        <v>0</v>
      </c>
      <c r="M477" s="38">
        <v>3680</v>
      </c>
      <c r="N477" s="38">
        <v>3952.1683029999799</v>
      </c>
      <c r="O477" s="38">
        <v>3952.1683029999799</v>
      </c>
      <c r="P477" s="38">
        <v>0</v>
      </c>
      <c r="Q477" s="38">
        <v>0</v>
      </c>
      <c r="R477" s="38">
        <v>0</v>
      </c>
      <c r="S477" s="38">
        <v>0</v>
      </c>
    </row>
    <row r="478" spans="1:19" x14ac:dyDescent="0.35">
      <c r="A478" s="3">
        <v>45034</v>
      </c>
      <c r="B478" s="5">
        <v>0.01</v>
      </c>
      <c r="C478" s="5">
        <v>0.11</v>
      </c>
      <c r="D478" s="37">
        <v>7</v>
      </c>
      <c r="E478" s="38">
        <v>93586.503733999998</v>
      </c>
      <c r="F478" s="38">
        <v>0</v>
      </c>
      <c r="G478" s="38">
        <v>162562.63843799999</v>
      </c>
      <c r="H478" s="38">
        <v>256149.14217199999</v>
      </c>
      <c r="I478" s="38">
        <v>153535.67527000001</v>
      </c>
      <c r="J478" s="38">
        <v>102613.466902</v>
      </c>
      <c r="K478" s="38">
        <v>97884.543536571393</v>
      </c>
      <c r="L478" s="38">
        <v>0</v>
      </c>
      <c r="M478" s="38">
        <v>3680</v>
      </c>
      <c r="N478" s="38">
        <v>-877.40026699998998</v>
      </c>
      <c r="O478" s="38">
        <v>-37.350266999989998</v>
      </c>
      <c r="P478" s="38">
        <v>-840.05</v>
      </c>
      <c r="Q478" s="38">
        <v>0</v>
      </c>
      <c r="R478" s="38">
        <v>-840</v>
      </c>
      <c r="S478" s="38">
        <v>-4.9999999999954498E-2</v>
      </c>
    </row>
    <row r="479" spans="1:19" x14ac:dyDescent="0.35">
      <c r="A479" s="3">
        <v>45035</v>
      </c>
      <c r="B479" s="5">
        <v>0.01</v>
      </c>
      <c r="C479" s="5">
        <v>0.11</v>
      </c>
      <c r="D479" s="37">
        <v>8</v>
      </c>
      <c r="E479" s="38">
        <v>83198.815468999994</v>
      </c>
      <c r="F479" s="38">
        <v>0</v>
      </c>
      <c r="G479" s="38">
        <v>150557.79696499999</v>
      </c>
      <c r="H479" s="38">
        <v>233756.61243400001</v>
      </c>
      <c r="I479" s="38">
        <v>153535.67527000001</v>
      </c>
      <c r="J479" s="38">
        <v>80220.937164000003</v>
      </c>
      <c r="K479" s="38">
        <v>95676.592739999993</v>
      </c>
      <c r="L479" s="38">
        <v>0</v>
      </c>
      <c r="M479" s="38">
        <v>3680</v>
      </c>
      <c r="N479" s="38">
        <v>-22392.529738000001</v>
      </c>
      <c r="O479" s="38">
        <v>-1041.4748380000101</v>
      </c>
      <c r="P479" s="38">
        <v>-21351.054899999999</v>
      </c>
      <c r="Q479" s="38">
        <v>-9350</v>
      </c>
      <c r="R479" s="38">
        <v>-10165</v>
      </c>
      <c r="S479" s="38">
        <v>-1836.0549000000001</v>
      </c>
    </row>
    <row r="480" spans="1:19" x14ac:dyDescent="0.35">
      <c r="A480" s="3">
        <v>45036</v>
      </c>
      <c r="B480" s="5">
        <v>0.01</v>
      </c>
      <c r="C480" s="5">
        <v>0.11</v>
      </c>
      <c r="D480" s="37">
        <v>9</v>
      </c>
      <c r="E480" s="38">
        <v>83198.815468999994</v>
      </c>
      <c r="F480" s="38">
        <v>0</v>
      </c>
      <c r="G480" s="38">
        <v>150775.815366</v>
      </c>
      <c r="H480" s="38">
        <v>233974.63083499999</v>
      </c>
      <c r="I480" s="38">
        <v>153535.67527000001</v>
      </c>
      <c r="J480" s="38">
        <v>80438.955564999997</v>
      </c>
      <c r="K480" s="38">
        <v>93983.521942777807</v>
      </c>
      <c r="L480" s="38">
        <v>0</v>
      </c>
      <c r="M480" s="38">
        <v>3680</v>
      </c>
      <c r="N480" s="38">
        <v>218.018401000008</v>
      </c>
      <c r="O480" s="38">
        <v>18.018401000008499</v>
      </c>
      <c r="P480" s="38">
        <v>200</v>
      </c>
      <c r="Q480" s="38">
        <v>0</v>
      </c>
      <c r="R480" s="38">
        <v>200</v>
      </c>
      <c r="S480" s="38">
        <v>0</v>
      </c>
    </row>
    <row r="481" spans="1:19" x14ac:dyDescent="0.35">
      <c r="A481" s="3">
        <v>45037</v>
      </c>
      <c r="B481" s="5">
        <v>0.01</v>
      </c>
      <c r="C481" s="5">
        <v>0.11</v>
      </c>
      <c r="D481" s="37">
        <v>10</v>
      </c>
      <c r="E481" s="38">
        <v>83198.815468999994</v>
      </c>
      <c r="F481" s="38">
        <v>0</v>
      </c>
      <c r="G481" s="38">
        <v>150793.004101</v>
      </c>
      <c r="H481" s="38">
        <v>233991.81956999999</v>
      </c>
      <c r="I481" s="38">
        <v>153535.67527000001</v>
      </c>
      <c r="J481" s="38">
        <v>80456.1443</v>
      </c>
      <c r="K481" s="38">
        <v>92630.784178500006</v>
      </c>
      <c r="L481" s="38">
        <v>0</v>
      </c>
      <c r="M481" s="38">
        <v>3680</v>
      </c>
      <c r="N481" s="38">
        <v>17.188735000003401</v>
      </c>
      <c r="O481" s="38">
        <v>17.188735000003401</v>
      </c>
      <c r="P481" s="38">
        <v>0</v>
      </c>
      <c r="Q481" s="38">
        <v>0</v>
      </c>
      <c r="R481" s="38">
        <v>0</v>
      </c>
      <c r="S481" s="38">
        <v>0</v>
      </c>
    </row>
    <row r="482" spans="1:19" x14ac:dyDescent="0.35">
      <c r="A482" s="3">
        <v>45038</v>
      </c>
      <c r="B482" s="5">
        <v>0.01</v>
      </c>
      <c r="C482" s="5">
        <v>0.11</v>
      </c>
      <c r="D482" s="37">
        <v>11</v>
      </c>
      <c r="E482" s="38">
        <v>83198.815468999994</v>
      </c>
      <c r="F482" s="38">
        <v>0</v>
      </c>
      <c r="G482" s="38">
        <v>150809.973164</v>
      </c>
      <c r="H482" s="38">
        <v>234008.78863299999</v>
      </c>
      <c r="I482" s="38">
        <v>153535.67527000001</v>
      </c>
      <c r="J482" s="38">
        <v>80473.113362999997</v>
      </c>
      <c r="K482" s="38">
        <v>91525.541377090907</v>
      </c>
      <c r="L482" s="38">
        <v>0</v>
      </c>
      <c r="M482" s="38">
        <v>3680</v>
      </c>
      <c r="N482" s="38">
        <v>16.969062999996801</v>
      </c>
      <c r="O482" s="38">
        <v>16.969062999996801</v>
      </c>
      <c r="P482" s="38">
        <v>0</v>
      </c>
      <c r="Q482" s="38">
        <v>0</v>
      </c>
      <c r="R482" s="38">
        <v>0</v>
      </c>
      <c r="S482" s="38">
        <v>0</v>
      </c>
    </row>
    <row r="483" spans="1:19" x14ac:dyDescent="0.35">
      <c r="A483" s="3">
        <v>45039</v>
      </c>
      <c r="B483" s="5">
        <v>0.01</v>
      </c>
      <c r="C483" s="5">
        <v>0.11</v>
      </c>
      <c r="D483" s="37">
        <v>12</v>
      </c>
      <c r="E483" s="38">
        <v>83198.815468999994</v>
      </c>
      <c r="F483" s="38">
        <v>0</v>
      </c>
      <c r="G483" s="38">
        <v>150823.61862600001</v>
      </c>
      <c r="H483" s="38">
        <v>234022.434095</v>
      </c>
      <c r="I483" s="38">
        <v>153535.67527000001</v>
      </c>
      <c r="J483" s="38">
        <v>80486.758824999997</v>
      </c>
      <c r="K483" s="38">
        <v>90605.6428310833</v>
      </c>
      <c r="L483" s="38">
        <v>0</v>
      </c>
      <c r="M483" s="38">
        <v>3680</v>
      </c>
      <c r="N483" s="38">
        <v>13.645462000015</v>
      </c>
      <c r="O483" s="38">
        <v>13.645462000015</v>
      </c>
      <c r="P483" s="38">
        <v>0</v>
      </c>
      <c r="Q483" s="38">
        <v>0</v>
      </c>
      <c r="R483" s="38">
        <v>0</v>
      </c>
      <c r="S483" s="38">
        <v>0</v>
      </c>
    </row>
    <row r="484" spans="1:19" x14ac:dyDescent="0.35">
      <c r="A484" s="3">
        <v>45040</v>
      </c>
      <c r="B484" s="5">
        <v>0.01</v>
      </c>
      <c r="C484" s="5">
        <v>0.11</v>
      </c>
      <c r="D484" s="37">
        <v>13</v>
      </c>
      <c r="E484" s="38">
        <v>125923.441143</v>
      </c>
      <c r="F484" s="38">
        <v>0</v>
      </c>
      <c r="G484" s="38">
        <v>110440.436178</v>
      </c>
      <c r="H484" s="38">
        <v>236363.87732100001</v>
      </c>
      <c r="I484" s="38">
        <v>153535.67527000001</v>
      </c>
      <c r="J484" s="38">
        <v>82828.202051</v>
      </c>
      <c r="K484" s="38">
        <v>90007.378155692306</v>
      </c>
      <c r="L484" s="38">
        <v>0</v>
      </c>
      <c r="M484" s="38">
        <v>3680</v>
      </c>
      <c r="N484" s="38">
        <v>2341.4432259999999</v>
      </c>
      <c r="O484" s="38">
        <v>1515.7312260000001</v>
      </c>
      <c r="P484" s="38">
        <v>825.71199999999999</v>
      </c>
      <c r="Q484" s="38">
        <v>0</v>
      </c>
      <c r="R484" s="38">
        <v>275</v>
      </c>
      <c r="S484" s="38">
        <v>550.71199999999999</v>
      </c>
    </row>
    <row r="485" spans="1:19" x14ac:dyDescent="0.35">
      <c r="A485" s="3">
        <v>45041</v>
      </c>
      <c r="B485" s="5">
        <v>0.01</v>
      </c>
      <c r="C485" s="5">
        <v>0.11</v>
      </c>
      <c r="D485" s="37">
        <v>14</v>
      </c>
      <c r="E485" s="38">
        <v>116923.37087899999</v>
      </c>
      <c r="F485" s="38">
        <v>0</v>
      </c>
      <c r="G485" s="38">
        <v>119585.97332400001</v>
      </c>
      <c r="H485" s="38">
        <v>236509.34420299999</v>
      </c>
      <c r="I485" s="38">
        <v>153535.67527000001</v>
      </c>
      <c r="J485" s="38">
        <v>82973.668932999994</v>
      </c>
      <c r="K485" s="38">
        <v>89504.970354071396</v>
      </c>
      <c r="L485" s="38">
        <v>10</v>
      </c>
      <c r="M485" s="38">
        <v>3680</v>
      </c>
      <c r="N485" s="38">
        <v>145.46688199999301</v>
      </c>
      <c r="O485" s="38">
        <v>4010.3168819999901</v>
      </c>
      <c r="P485" s="38">
        <v>-3864.85</v>
      </c>
      <c r="Q485" s="38">
        <v>0</v>
      </c>
      <c r="R485" s="38">
        <v>-5160</v>
      </c>
      <c r="S485" s="38">
        <v>1285.1500000000001</v>
      </c>
    </row>
    <row r="486" spans="1:19" x14ac:dyDescent="0.35">
      <c r="A486" s="3">
        <v>45042</v>
      </c>
      <c r="B486" s="5">
        <v>0.01</v>
      </c>
      <c r="C486" s="5">
        <v>0.11</v>
      </c>
      <c r="D486" s="37">
        <v>1</v>
      </c>
      <c r="E486" s="38">
        <v>74452.123617000005</v>
      </c>
      <c r="F486" s="38">
        <v>0</v>
      </c>
      <c r="G486" s="38">
        <v>168591.86316800001</v>
      </c>
      <c r="H486" s="38">
        <v>243043.98678499999</v>
      </c>
      <c r="I486" s="38">
        <v>151829.71473000001</v>
      </c>
      <c r="J486" s="38">
        <v>91214.272054999994</v>
      </c>
      <c r="K486" s="38">
        <v>91214.272054999994</v>
      </c>
      <c r="L486" s="38">
        <v>0</v>
      </c>
      <c r="M486" s="38">
        <v>3680</v>
      </c>
      <c r="N486" s="38">
        <v>6534.6425820000104</v>
      </c>
      <c r="O486" s="38">
        <v>-1155.6325179999899</v>
      </c>
      <c r="P486" s="38">
        <v>7690.2750999999998</v>
      </c>
      <c r="Q486" s="38">
        <v>0</v>
      </c>
      <c r="R486" s="38">
        <v>4065</v>
      </c>
      <c r="S486" s="38">
        <v>3635.2750999999998</v>
      </c>
    </row>
    <row r="487" spans="1:19" x14ac:dyDescent="0.35">
      <c r="A487" s="3">
        <v>45043</v>
      </c>
      <c r="B487" s="5">
        <v>0.01</v>
      </c>
      <c r="C487" s="5">
        <v>0.11</v>
      </c>
      <c r="D487" s="37">
        <v>2</v>
      </c>
      <c r="E487" s="38">
        <v>72808.581353999994</v>
      </c>
      <c r="F487" s="38">
        <v>0</v>
      </c>
      <c r="G487" s="38">
        <v>168875.74849999999</v>
      </c>
      <c r="H487" s="38">
        <v>241684.32985400001</v>
      </c>
      <c r="I487" s="38">
        <v>151829.71473000001</v>
      </c>
      <c r="J487" s="38">
        <v>89854.615124000004</v>
      </c>
      <c r="K487" s="38">
        <v>90534.443589500006</v>
      </c>
      <c r="L487" s="38">
        <v>0</v>
      </c>
      <c r="M487" s="38">
        <v>3680</v>
      </c>
      <c r="N487" s="38">
        <v>-1359.65693100003</v>
      </c>
      <c r="O487" s="38">
        <v>1718.54306899997</v>
      </c>
      <c r="P487" s="38">
        <v>-3078.2</v>
      </c>
      <c r="Q487" s="38">
        <v>0</v>
      </c>
      <c r="R487" s="38">
        <v>-3170</v>
      </c>
      <c r="S487" s="38">
        <v>91.8</v>
      </c>
    </row>
    <row r="488" spans="1:19" x14ac:dyDescent="0.35">
      <c r="A488" s="3">
        <v>45044</v>
      </c>
      <c r="B488" s="5">
        <v>0.01</v>
      </c>
      <c r="C488" s="5">
        <v>0.11</v>
      </c>
      <c r="D488" s="37">
        <v>3</v>
      </c>
      <c r="E488" s="38">
        <v>71377.804092000006</v>
      </c>
      <c r="F488" s="38">
        <v>0</v>
      </c>
      <c r="G488" s="38">
        <v>167482.185195</v>
      </c>
      <c r="H488" s="38">
        <v>238859.989287</v>
      </c>
      <c r="I488" s="38">
        <v>151829.71473000001</v>
      </c>
      <c r="J488" s="38">
        <v>87030.274556999997</v>
      </c>
      <c r="K488" s="38">
        <v>89366.387245333302</v>
      </c>
      <c r="L488" s="38">
        <v>0</v>
      </c>
      <c r="M488" s="38">
        <v>4135</v>
      </c>
      <c r="N488" s="38">
        <v>-2824.3405669999802</v>
      </c>
      <c r="O488" s="38">
        <v>-3798.7405669999798</v>
      </c>
      <c r="P488" s="38">
        <v>974.4</v>
      </c>
      <c r="Q488" s="38">
        <v>0</v>
      </c>
      <c r="R488" s="38">
        <v>-215</v>
      </c>
      <c r="S488" s="38">
        <v>734.4</v>
      </c>
    </row>
    <row r="489" spans="1:19" x14ac:dyDescent="0.35">
      <c r="A489" s="3">
        <v>45045</v>
      </c>
      <c r="B489" s="5">
        <v>0.01</v>
      </c>
      <c r="C489" s="5">
        <v>0.11</v>
      </c>
      <c r="D489" s="37">
        <v>4</v>
      </c>
      <c r="E489" s="38">
        <v>53218.677830000001</v>
      </c>
      <c r="F489" s="38">
        <v>0</v>
      </c>
      <c r="G489" s="38">
        <v>190078.104246</v>
      </c>
      <c r="H489" s="38">
        <v>243296.782076</v>
      </c>
      <c r="I489" s="38">
        <v>151829.71473000001</v>
      </c>
      <c r="J489" s="38">
        <v>91467.067345999996</v>
      </c>
      <c r="K489" s="38">
        <v>89891.557270499994</v>
      </c>
      <c r="L489" s="38">
        <v>0</v>
      </c>
      <c r="M489" s="38">
        <v>4135</v>
      </c>
      <c r="N489" s="38">
        <v>4436.7927890000001</v>
      </c>
      <c r="O489" s="38">
        <v>4436.7927890000001</v>
      </c>
      <c r="P489" s="38">
        <v>0</v>
      </c>
      <c r="Q489" s="38">
        <v>0</v>
      </c>
      <c r="R489" s="38">
        <v>0</v>
      </c>
      <c r="S489" s="38">
        <v>0</v>
      </c>
    </row>
    <row r="490" spans="1:19" x14ac:dyDescent="0.35">
      <c r="A490" s="3">
        <v>45046</v>
      </c>
      <c r="B490" s="5">
        <v>0.01</v>
      </c>
      <c r="C490" s="5">
        <v>0.11</v>
      </c>
      <c r="D490" s="37">
        <v>5</v>
      </c>
      <c r="E490" s="38">
        <v>53218.677830000001</v>
      </c>
      <c r="F490" s="38">
        <v>0</v>
      </c>
      <c r="G490" s="38">
        <v>190095.36449099999</v>
      </c>
      <c r="H490" s="38">
        <v>243314.04232099999</v>
      </c>
      <c r="I490" s="38">
        <v>151829.71473000001</v>
      </c>
      <c r="J490" s="38">
        <v>91484.327590999994</v>
      </c>
      <c r="K490" s="38">
        <v>90210.111334600006</v>
      </c>
      <c r="L490" s="38">
        <v>0</v>
      </c>
      <c r="M490" s="38">
        <v>4135</v>
      </c>
      <c r="N490" s="38">
        <v>17.260244999983101</v>
      </c>
      <c r="O490" s="38">
        <v>17.260244999983101</v>
      </c>
      <c r="P490" s="38">
        <v>0</v>
      </c>
      <c r="Q490" s="38">
        <v>0</v>
      </c>
      <c r="R490" s="38">
        <v>0</v>
      </c>
      <c r="S490" s="38">
        <v>0</v>
      </c>
    </row>
    <row r="491" spans="1:19" x14ac:dyDescent="0.35">
      <c r="A491" s="3">
        <v>45047</v>
      </c>
      <c r="B491" s="5">
        <v>0.01</v>
      </c>
      <c r="C491" s="5">
        <v>0.11</v>
      </c>
      <c r="D491" s="37">
        <v>6</v>
      </c>
      <c r="E491" s="38">
        <v>73876.677307000005</v>
      </c>
      <c r="F491" s="38">
        <v>0</v>
      </c>
      <c r="G491" s="38">
        <v>175046.23309299999</v>
      </c>
      <c r="H491" s="38">
        <v>248922.91039999999</v>
      </c>
      <c r="I491" s="38">
        <v>151829.71473000001</v>
      </c>
      <c r="J491" s="38">
        <v>97093.195670000001</v>
      </c>
      <c r="K491" s="38">
        <v>91357.292057166604</v>
      </c>
      <c r="L491" s="38">
        <v>0</v>
      </c>
      <c r="M491" s="38">
        <v>4135</v>
      </c>
      <c r="N491" s="38">
        <v>5608.8680790000099</v>
      </c>
      <c r="O491" s="38">
        <v>9481.1310790000098</v>
      </c>
      <c r="P491" s="38">
        <v>-3872.2629999999999</v>
      </c>
      <c r="Q491" s="38">
        <v>0</v>
      </c>
      <c r="R491" s="38">
        <v>-90</v>
      </c>
      <c r="S491" s="38">
        <v>-3782.2629999999999</v>
      </c>
    </row>
    <row r="492" spans="1:19" x14ac:dyDescent="0.35">
      <c r="A492" s="3">
        <v>45048</v>
      </c>
      <c r="B492" s="5">
        <v>0.01</v>
      </c>
      <c r="C492" s="5">
        <v>0.11</v>
      </c>
      <c r="D492" s="37">
        <v>7</v>
      </c>
      <c r="E492" s="38">
        <v>78091.154045999996</v>
      </c>
      <c r="F492" s="38">
        <v>0</v>
      </c>
      <c r="G492" s="38">
        <v>174714.944288</v>
      </c>
      <c r="H492" s="38">
        <v>252806.09833400001</v>
      </c>
      <c r="I492" s="38">
        <v>151829.71473000001</v>
      </c>
      <c r="J492" s="38">
        <v>100976.383604</v>
      </c>
      <c r="K492" s="38">
        <v>92731.447992428599</v>
      </c>
      <c r="L492" s="38">
        <v>0</v>
      </c>
      <c r="M492" s="38">
        <v>4135</v>
      </c>
      <c r="N492" s="38">
        <v>3883.1879340000201</v>
      </c>
      <c r="O492" s="38">
        <v>-125.527065999984</v>
      </c>
      <c r="P492" s="38">
        <v>4008.7150000000001</v>
      </c>
      <c r="Q492" s="38">
        <v>0</v>
      </c>
      <c r="R492" s="38">
        <v>7130</v>
      </c>
      <c r="S492" s="38">
        <v>-3121.2849999999999</v>
      </c>
    </row>
    <row r="493" spans="1:19" x14ac:dyDescent="0.35">
      <c r="A493" s="3">
        <v>45049</v>
      </c>
      <c r="B493" s="5">
        <v>0.01</v>
      </c>
      <c r="C493" s="5">
        <v>0.11</v>
      </c>
      <c r="D493" s="37">
        <v>8</v>
      </c>
      <c r="E493" s="38">
        <v>78802.217785999994</v>
      </c>
      <c r="F493" s="38">
        <v>0</v>
      </c>
      <c r="G493" s="38">
        <v>194582.65732500001</v>
      </c>
      <c r="H493" s="38">
        <v>273384.87511099997</v>
      </c>
      <c r="I493" s="38">
        <v>151829.71473000001</v>
      </c>
      <c r="J493" s="38">
        <v>121555.16038099999</v>
      </c>
      <c r="K493" s="38">
        <v>96334.412041000003</v>
      </c>
      <c r="L493" s="38">
        <v>0</v>
      </c>
      <c r="M493" s="38">
        <v>4135</v>
      </c>
      <c r="N493" s="38">
        <v>20578.776776999999</v>
      </c>
      <c r="O493" s="38">
        <v>-1460.91132300001</v>
      </c>
      <c r="P493" s="38">
        <v>22039.688099999999</v>
      </c>
      <c r="Q493" s="38">
        <v>15850</v>
      </c>
      <c r="R493" s="38">
        <v>10005</v>
      </c>
      <c r="S493" s="38">
        <v>-3815.3119000000002</v>
      </c>
    </row>
    <row r="494" spans="1:19" x14ac:dyDescent="0.35">
      <c r="A494" s="3">
        <v>45050</v>
      </c>
      <c r="B494" s="5">
        <v>0.01</v>
      </c>
      <c r="C494" s="5">
        <v>0.11</v>
      </c>
      <c r="D494" s="37">
        <v>9</v>
      </c>
      <c r="E494" s="38">
        <v>154896.21552600001</v>
      </c>
      <c r="F494" s="38">
        <v>0</v>
      </c>
      <c r="G494" s="38">
        <v>125190.97592300001</v>
      </c>
      <c r="H494" s="38">
        <v>280087.19144899998</v>
      </c>
      <c r="I494" s="38">
        <v>151829.71473000001</v>
      </c>
      <c r="J494" s="38">
        <v>128257.476719</v>
      </c>
      <c r="K494" s="38">
        <v>99881.419227444407</v>
      </c>
      <c r="L494" s="38">
        <v>0</v>
      </c>
      <c r="M494" s="38">
        <v>4135</v>
      </c>
      <c r="N494" s="38">
        <v>6702.3163380000296</v>
      </c>
      <c r="O494" s="38">
        <v>3919.1188380000299</v>
      </c>
      <c r="P494" s="38">
        <v>2783.1975000000002</v>
      </c>
      <c r="Q494" s="38">
        <v>0</v>
      </c>
      <c r="R494" s="38">
        <v>2875</v>
      </c>
      <c r="S494" s="38">
        <v>-91.802499999999995</v>
      </c>
    </row>
    <row r="495" spans="1:19" x14ac:dyDescent="0.35">
      <c r="A495" s="3">
        <v>45051</v>
      </c>
      <c r="B495" s="5">
        <v>0.01</v>
      </c>
      <c r="C495" s="5">
        <v>0.11</v>
      </c>
      <c r="D495" s="37">
        <v>10</v>
      </c>
      <c r="E495" s="38">
        <v>153182.82840599999</v>
      </c>
      <c r="F495" s="38">
        <v>0</v>
      </c>
      <c r="G495" s="38">
        <v>112983.46593599999</v>
      </c>
      <c r="H495" s="38">
        <v>266166.29434199998</v>
      </c>
      <c r="I495" s="38">
        <v>151829.71473000001</v>
      </c>
      <c r="J495" s="38">
        <v>114336.579612</v>
      </c>
      <c r="K495" s="38">
        <v>101326.9352659</v>
      </c>
      <c r="L495" s="38">
        <v>0</v>
      </c>
      <c r="M495" s="38">
        <v>4135</v>
      </c>
      <c r="N495" s="38">
        <v>-13920.897107000001</v>
      </c>
      <c r="O495" s="38">
        <v>-276.47710700004097</v>
      </c>
      <c r="P495" s="38">
        <v>-13644.42</v>
      </c>
      <c r="Q495" s="38">
        <v>0</v>
      </c>
      <c r="R495" s="38">
        <v>-12910</v>
      </c>
      <c r="S495" s="38">
        <v>-734.42</v>
      </c>
    </row>
    <row r="496" spans="1:19" x14ac:dyDescent="0.35">
      <c r="A496" s="3">
        <v>45052</v>
      </c>
      <c r="B496" s="5">
        <v>0.01</v>
      </c>
      <c r="C496" s="5">
        <v>0.11</v>
      </c>
      <c r="D496" s="37">
        <v>11</v>
      </c>
      <c r="E496" s="38">
        <v>141369.56228700001</v>
      </c>
      <c r="F496" s="38">
        <v>0</v>
      </c>
      <c r="G496" s="38">
        <v>124695.49343</v>
      </c>
      <c r="H496" s="38">
        <v>266065.05571699998</v>
      </c>
      <c r="I496" s="38">
        <v>151829.71473000001</v>
      </c>
      <c r="J496" s="38">
        <v>114235.340987</v>
      </c>
      <c r="K496" s="38">
        <v>102500.426695091</v>
      </c>
      <c r="L496" s="38">
        <v>0</v>
      </c>
      <c r="M496" s="38">
        <v>4135</v>
      </c>
      <c r="N496" s="38">
        <v>-101.23862499996901</v>
      </c>
      <c r="O496" s="38">
        <v>-101.23862499996901</v>
      </c>
      <c r="P496" s="38">
        <v>0</v>
      </c>
      <c r="Q496" s="38">
        <v>0</v>
      </c>
      <c r="R496" s="38">
        <v>0</v>
      </c>
      <c r="S496" s="38">
        <v>0</v>
      </c>
    </row>
    <row r="497" spans="1:19" x14ac:dyDescent="0.35">
      <c r="A497" s="3">
        <v>45053</v>
      </c>
      <c r="B497" s="5">
        <v>0.01</v>
      </c>
      <c r="C497" s="5">
        <v>0.11</v>
      </c>
      <c r="D497" s="37">
        <v>12</v>
      </c>
      <c r="E497" s="38">
        <v>141369.56228700001</v>
      </c>
      <c r="F497" s="38">
        <v>0</v>
      </c>
      <c r="G497" s="38">
        <v>124726.188236</v>
      </c>
      <c r="H497" s="38">
        <v>266095.75052300002</v>
      </c>
      <c r="I497" s="38">
        <v>151829.71473000001</v>
      </c>
      <c r="J497" s="38">
        <v>114266.035793</v>
      </c>
      <c r="K497" s="38">
        <v>103480.89411991699</v>
      </c>
      <c r="L497" s="38">
        <v>0</v>
      </c>
      <c r="M497" s="38">
        <v>4135</v>
      </c>
      <c r="N497" s="38">
        <v>30.694805999999499</v>
      </c>
      <c r="O497" s="38">
        <v>30.694805999999499</v>
      </c>
      <c r="P497" s="38">
        <v>0</v>
      </c>
      <c r="Q497" s="38">
        <v>0</v>
      </c>
      <c r="R497" s="38">
        <v>0</v>
      </c>
      <c r="S497" s="38">
        <v>0</v>
      </c>
    </row>
    <row r="498" spans="1:19" x14ac:dyDescent="0.35">
      <c r="A498" s="3">
        <v>45054</v>
      </c>
      <c r="B498" s="5">
        <v>0.01</v>
      </c>
      <c r="C498" s="5">
        <v>0.11</v>
      </c>
      <c r="D498" s="37">
        <v>13</v>
      </c>
      <c r="E498" s="38">
        <v>134690.26104899999</v>
      </c>
      <c r="F498" s="38">
        <v>0</v>
      </c>
      <c r="G498" s="38">
        <v>122035.416534</v>
      </c>
      <c r="H498" s="38">
        <v>256725.67758300001</v>
      </c>
      <c r="I498" s="38">
        <v>151829.71473000001</v>
      </c>
      <c r="J498" s="38">
        <v>104895.962853</v>
      </c>
      <c r="K498" s="38">
        <v>103589.74556092299</v>
      </c>
      <c r="L498" s="38">
        <v>0</v>
      </c>
      <c r="M498" s="38">
        <v>4435</v>
      </c>
      <c r="N498" s="38">
        <v>-9370.0729400000091</v>
      </c>
      <c r="O498" s="38">
        <v>1014.92705999999</v>
      </c>
      <c r="P498" s="38">
        <v>-10385</v>
      </c>
      <c r="Q498" s="38">
        <v>0</v>
      </c>
      <c r="R498" s="38">
        <v>-10685</v>
      </c>
      <c r="S498" s="38">
        <v>0</v>
      </c>
    </row>
    <row r="499" spans="1:19" x14ac:dyDescent="0.35">
      <c r="A499" s="3">
        <v>45055</v>
      </c>
      <c r="B499" s="5">
        <v>0.01</v>
      </c>
      <c r="C499" s="5">
        <v>0.11</v>
      </c>
      <c r="D499" s="37">
        <v>14</v>
      </c>
      <c r="E499" s="38">
        <v>126160.218931</v>
      </c>
      <c r="F499" s="38">
        <v>0</v>
      </c>
      <c r="G499" s="38">
        <v>131189.31969599999</v>
      </c>
      <c r="H499" s="38">
        <v>257349.538627</v>
      </c>
      <c r="I499" s="38">
        <v>151829.71473000001</v>
      </c>
      <c r="J499" s="38">
        <v>105519.82389699999</v>
      </c>
      <c r="K499" s="38">
        <v>103727.608299214</v>
      </c>
      <c r="L499" s="38">
        <v>0</v>
      </c>
      <c r="M499" s="38">
        <v>4435</v>
      </c>
      <c r="N499" s="38">
        <v>623.86104399998999</v>
      </c>
      <c r="O499" s="38">
        <v>748.86104399998999</v>
      </c>
      <c r="P499" s="38">
        <v>-125</v>
      </c>
      <c r="Q499" s="38">
        <v>0</v>
      </c>
      <c r="R499" s="38">
        <v>-125</v>
      </c>
      <c r="S499" s="38">
        <v>0</v>
      </c>
    </row>
    <row r="500" spans="1:19" x14ac:dyDescent="0.35">
      <c r="A500" s="3">
        <v>45056</v>
      </c>
      <c r="B500" s="5">
        <v>0.01</v>
      </c>
      <c r="C500" s="5">
        <v>0.11</v>
      </c>
      <c r="D500" s="37">
        <v>1</v>
      </c>
      <c r="E500" s="38">
        <v>101911.233813</v>
      </c>
      <c r="F500" s="38">
        <v>0</v>
      </c>
      <c r="G500" s="38">
        <v>159338.23299600001</v>
      </c>
      <c r="H500" s="38">
        <v>261249.46680900001</v>
      </c>
      <c r="I500" s="38">
        <v>154427.66904000001</v>
      </c>
      <c r="J500" s="38">
        <v>106821.797769</v>
      </c>
      <c r="K500" s="38">
        <v>106821.797769</v>
      </c>
      <c r="L500" s="38">
        <v>0</v>
      </c>
      <c r="M500" s="38">
        <v>4390</v>
      </c>
      <c r="N500" s="38">
        <v>3899.9281820000301</v>
      </c>
      <c r="O500" s="38">
        <v>3684.9281820000301</v>
      </c>
      <c r="P500" s="38">
        <v>215</v>
      </c>
      <c r="Q500" s="38">
        <v>0</v>
      </c>
      <c r="R500" s="38">
        <v>260</v>
      </c>
      <c r="S500" s="38">
        <v>0</v>
      </c>
    </row>
    <row r="501" spans="1:19" x14ac:dyDescent="0.35">
      <c r="A501" s="3">
        <v>45057</v>
      </c>
      <c r="B501" s="5">
        <v>0.01</v>
      </c>
      <c r="C501" s="5">
        <v>0.11</v>
      </c>
      <c r="D501" s="37">
        <v>2</v>
      </c>
      <c r="E501" s="38">
        <v>96529.790695999996</v>
      </c>
      <c r="F501" s="38">
        <v>0</v>
      </c>
      <c r="G501" s="38">
        <v>166438.074995</v>
      </c>
      <c r="H501" s="38">
        <v>262967.86569100001</v>
      </c>
      <c r="I501" s="38">
        <v>154427.66904000001</v>
      </c>
      <c r="J501" s="38">
        <v>108540.19665100001</v>
      </c>
      <c r="K501" s="38">
        <v>107680.99721</v>
      </c>
      <c r="L501" s="38">
        <v>0</v>
      </c>
      <c r="M501" s="38">
        <v>4390</v>
      </c>
      <c r="N501" s="38">
        <v>1718.3988819999799</v>
      </c>
      <c r="O501" s="38">
        <v>2318.3988819999799</v>
      </c>
      <c r="P501" s="38">
        <v>-600</v>
      </c>
      <c r="Q501" s="38">
        <v>0</v>
      </c>
      <c r="R501" s="38">
        <v>-600</v>
      </c>
      <c r="S501" s="38">
        <v>0</v>
      </c>
    </row>
    <row r="502" spans="1:19" x14ac:dyDescent="0.35">
      <c r="A502" s="3">
        <v>45058</v>
      </c>
      <c r="B502" s="5">
        <v>0.01</v>
      </c>
      <c r="C502" s="5">
        <v>0.11</v>
      </c>
      <c r="D502" s="37">
        <v>3</v>
      </c>
      <c r="E502" s="38">
        <v>95997.912578999996</v>
      </c>
      <c r="F502" s="38">
        <v>0</v>
      </c>
      <c r="G502" s="38">
        <v>177086.30151399999</v>
      </c>
      <c r="H502" s="38">
        <v>273084.21409299999</v>
      </c>
      <c r="I502" s="38">
        <v>154427.66904000001</v>
      </c>
      <c r="J502" s="38">
        <v>118656.54505299999</v>
      </c>
      <c r="K502" s="38">
        <v>111339.513157667</v>
      </c>
      <c r="L502" s="38">
        <v>0</v>
      </c>
      <c r="M502" s="38">
        <v>4300</v>
      </c>
      <c r="N502" s="38">
        <v>10116.348402</v>
      </c>
      <c r="O502" s="38">
        <v>-818.65159799999697</v>
      </c>
      <c r="P502" s="38">
        <v>10935</v>
      </c>
      <c r="Q502" s="38">
        <v>0</v>
      </c>
      <c r="R502" s="38">
        <v>11025</v>
      </c>
      <c r="S502" s="38">
        <v>0</v>
      </c>
    </row>
    <row r="503" spans="1:19" x14ac:dyDescent="0.35">
      <c r="A503" s="3">
        <v>45059</v>
      </c>
      <c r="B503" s="5">
        <v>0.01</v>
      </c>
      <c r="C503" s="5">
        <v>0.11</v>
      </c>
      <c r="D503" s="37">
        <v>4</v>
      </c>
      <c r="E503" s="38">
        <v>81661.454461999994</v>
      </c>
      <c r="F503" s="38">
        <v>0</v>
      </c>
      <c r="G503" s="38">
        <v>191331.040939</v>
      </c>
      <c r="H503" s="38">
        <v>272992.49540100002</v>
      </c>
      <c r="I503" s="38">
        <v>154427.66904000001</v>
      </c>
      <c r="J503" s="38">
        <v>118564.826361</v>
      </c>
      <c r="K503" s="38">
        <v>113145.8414585</v>
      </c>
      <c r="L503" s="38">
        <v>0</v>
      </c>
      <c r="M503" s="38">
        <v>4300</v>
      </c>
      <c r="N503" s="38">
        <v>-91.718691999994903</v>
      </c>
      <c r="O503" s="38">
        <v>-91.718691999994903</v>
      </c>
      <c r="P503" s="38">
        <v>0</v>
      </c>
      <c r="Q503" s="38">
        <v>0</v>
      </c>
      <c r="R503" s="38">
        <v>0</v>
      </c>
      <c r="S503" s="38">
        <v>0</v>
      </c>
    </row>
    <row r="504" spans="1:19" x14ac:dyDescent="0.35">
      <c r="A504" s="3">
        <v>45060</v>
      </c>
      <c r="B504" s="5">
        <v>0.01</v>
      </c>
      <c r="C504" s="5">
        <v>0.11</v>
      </c>
      <c r="D504" s="37">
        <v>5</v>
      </c>
      <c r="E504" s="38">
        <v>81661.454461999994</v>
      </c>
      <c r="F504" s="38">
        <v>0</v>
      </c>
      <c r="G504" s="38">
        <v>191352.781093</v>
      </c>
      <c r="H504" s="38">
        <v>273014.23555500002</v>
      </c>
      <c r="I504" s="38">
        <v>154427.66904000001</v>
      </c>
      <c r="J504" s="38">
        <v>118586.566515</v>
      </c>
      <c r="K504" s="38">
        <v>114233.9864698</v>
      </c>
      <c r="L504" s="38">
        <v>0</v>
      </c>
      <c r="M504" s="38">
        <v>4300</v>
      </c>
      <c r="N504" s="38">
        <v>21.740153999999201</v>
      </c>
      <c r="O504" s="38">
        <v>21.740153999999201</v>
      </c>
      <c r="P504" s="38">
        <v>0</v>
      </c>
      <c r="Q504" s="38">
        <v>0</v>
      </c>
      <c r="R504" s="38">
        <v>0</v>
      </c>
      <c r="S504" s="38">
        <v>0</v>
      </c>
    </row>
    <row r="505" spans="1:19" x14ac:dyDescent="0.35">
      <c r="A505" s="3">
        <v>45061</v>
      </c>
      <c r="B505" s="5">
        <v>0.01</v>
      </c>
      <c r="C505" s="5">
        <v>0.11</v>
      </c>
      <c r="D505" s="37">
        <v>6</v>
      </c>
      <c r="E505" s="38">
        <v>104537.91823</v>
      </c>
      <c r="F505" s="38">
        <v>0</v>
      </c>
      <c r="G505" s="38">
        <v>168557.01965599999</v>
      </c>
      <c r="H505" s="38">
        <v>273094.93788600003</v>
      </c>
      <c r="I505" s="38">
        <v>154427.66904000001</v>
      </c>
      <c r="J505" s="38">
        <v>118667.26884600001</v>
      </c>
      <c r="K505" s="38">
        <v>114972.866865833</v>
      </c>
      <c r="L505" s="38">
        <v>0</v>
      </c>
      <c r="M505" s="38">
        <v>4300</v>
      </c>
      <c r="N505" s="38">
        <v>80.702330999978599</v>
      </c>
      <c r="O505" s="38">
        <v>830.70233099997904</v>
      </c>
      <c r="P505" s="38">
        <v>-750</v>
      </c>
      <c r="Q505" s="38">
        <v>0</v>
      </c>
      <c r="R505" s="38">
        <v>-750</v>
      </c>
      <c r="S505" s="38">
        <v>0</v>
      </c>
    </row>
    <row r="506" spans="1:19" x14ac:dyDescent="0.35">
      <c r="A506" s="3">
        <v>45062</v>
      </c>
      <c r="B506" s="5">
        <v>0.01</v>
      </c>
      <c r="C506" s="5">
        <v>0.11</v>
      </c>
      <c r="D506" s="37">
        <v>7</v>
      </c>
      <c r="E506" s="38">
        <v>124141.265115</v>
      </c>
      <c r="F506" s="38">
        <v>0</v>
      </c>
      <c r="G506" s="38">
        <v>146455.45520600001</v>
      </c>
      <c r="H506" s="38">
        <v>270596.72032099997</v>
      </c>
      <c r="I506" s="38">
        <v>154427.66904000001</v>
      </c>
      <c r="J506" s="38">
        <v>116169.05128099999</v>
      </c>
      <c r="K506" s="38">
        <v>115143.750353714</v>
      </c>
      <c r="L506" s="38">
        <v>0</v>
      </c>
      <c r="M506" s="38">
        <v>4300</v>
      </c>
      <c r="N506" s="38">
        <v>-2498.2175649999699</v>
      </c>
      <c r="O506" s="38">
        <v>3531.7824350000301</v>
      </c>
      <c r="P506" s="38">
        <v>-6030</v>
      </c>
      <c r="Q506" s="38">
        <v>0</v>
      </c>
      <c r="R506" s="38">
        <v>-6030</v>
      </c>
      <c r="S506" s="38">
        <v>0</v>
      </c>
    </row>
    <row r="507" spans="1:19" x14ac:dyDescent="0.35">
      <c r="A507" s="3">
        <v>45063</v>
      </c>
      <c r="B507" s="5">
        <v>0.01</v>
      </c>
      <c r="C507" s="5">
        <v>0.11</v>
      </c>
      <c r="D507" s="37">
        <v>8</v>
      </c>
      <c r="E507" s="38">
        <v>125431.946</v>
      </c>
      <c r="F507" s="38">
        <v>0</v>
      </c>
      <c r="G507" s="38">
        <v>130659.960395</v>
      </c>
      <c r="H507" s="38">
        <v>256091.906395</v>
      </c>
      <c r="I507" s="38">
        <v>154427.66904000001</v>
      </c>
      <c r="J507" s="38">
        <v>101664.237355</v>
      </c>
      <c r="K507" s="38">
        <v>113458.811228875</v>
      </c>
      <c r="L507" s="38">
        <v>0</v>
      </c>
      <c r="M507" s="38">
        <v>4300</v>
      </c>
      <c r="N507" s="38">
        <v>-14504.813926000001</v>
      </c>
      <c r="O507" s="38">
        <v>1005.1860739999699</v>
      </c>
      <c r="P507" s="38">
        <v>-15510</v>
      </c>
      <c r="Q507" s="38">
        <v>-19520</v>
      </c>
      <c r="R507" s="38">
        <v>4010</v>
      </c>
      <c r="S507" s="38">
        <v>0</v>
      </c>
    </row>
    <row r="508" spans="1:19" x14ac:dyDescent="0.35">
      <c r="A508" s="3">
        <v>45064</v>
      </c>
      <c r="B508" s="5">
        <v>0.01</v>
      </c>
      <c r="C508" s="5">
        <v>0.11</v>
      </c>
      <c r="D508" s="37">
        <v>9</v>
      </c>
      <c r="E508" s="38">
        <v>135802.18988600001</v>
      </c>
      <c r="F508" s="38">
        <v>0</v>
      </c>
      <c r="G508" s="38">
        <v>123364.33305</v>
      </c>
      <c r="H508" s="38">
        <v>259166.52293599999</v>
      </c>
      <c r="I508" s="38">
        <v>154427.66904000001</v>
      </c>
      <c r="J508" s="38">
        <v>104738.853896</v>
      </c>
      <c r="K508" s="38">
        <v>112489.927080778</v>
      </c>
      <c r="L508" s="38">
        <v>0</v>
      </c>
      <c r="M508" s="38">
        <v>4600</v>
      </c>
      <c r="N508" s="38">
        <v>3074.6165410000199</v>
      </c>
      <c r="O508" s="38">
        <v>4504.6165410000203</v>
      </c>
      <c r="P508" s="38">
        <v>-1430</v>
      </c>
      <c r="Q508" s="38">
        <v>0</v>
      </c>
      <c r="R508" s="38">
        <v>-1730</v>
      </c>
      <c r="S508" s="38">
        <v>0</v>
      </c>
    </row>
    <row r="509" spans="1:19" x14ac:dyDescent="0.35">
      <c r="A509" s="3">
        <v>45065</v>
      </c>
      <c r="B509" s="5">
        <v>0.01</v>
      </c>
      <c r="C509" s="5">
        <v>0.11</v>
      </c>
      <c r="D509" s="37">
        <v>10</v>
      </c>
      <c r="E509" s="38">
        <v>138404.293772</v>
      </c>
      <c r="F509" s="38">
        <v>0</v>
      </c>
      <c r="G509" s="38">
        <v>119706.060126</v>
      </c>
      <c r="H509" s="38">
        <v>258110.353898</v>
      </c>
      <c r="I509" s="38">
        <v>154427.66904000001</v>
      </c>
      <c r="J509" s="38">
        <v>103682.68485799999</v>
      </c>
      <c r="K509" s="38">
        <v>111609.20285849999</v>
      </c>
      <c r="L509" s="38">
        <v>0</v>
      </c>
      <c r="M509" s="38">
        <v>4600</v>
      </c>
      <c r="N509" s="38">
        <v>-1056.16903800001</v>
      </c>
      <c r="O509" s="38">
        <v>-1056.16903800001</v>
      </c>
      <c r="P509" s="38">
        <v>0</v>
      </c>
      <c r="Q509" s="38">
        <v>0</v>
      </c>
      <c r="R509" s="38">
        <v>0</v>
      </c>
      <c r="S509" s="38">
        <v>0</v>
      </c>
    </row>
    <row r="510" spans="1:19" x14ac:dyDescent="0.35">
      <c r="A510" s="3">
        <v>45066</v>
      </c>
      <c r="B510" s="5">
        <v>0.01</v>
      </c>
      <c r="C510" s="5">
        <v>0.11</v>
      </c>
      <c r="D510" s="37">
        <v>11</v>
      </c>
      <c r="E510" s="38">
        <v>91532.213657999993</v>
      </c>
      <c r="F510" s="38">
        <v>0</v>
      </c>
      <c r="G510" s="38">
        <v>166620.10446500001</v>
      </c>
      <c r="H510" s="38">
        <v>258152.318123</v>
      </c>
      <c r="I510" s="38">
        <v>154427.66904000001</v>
      </c>
      <c r="J510" s="38">
        <v>103724.649083</v>
      </c>
      <c r="K510" s="38">
        <v>110892.425242545</v>
      </c>
      <c r="L510" s="38">
        <v>0</v>
      </c>
      <c r="M510" s="38">
        <v>4600</v>
      </c>
      <c r="N510" s="38">
        <v>41.964225000003402</v>
      </c>
      <c r="O510" s="38">
        <v>41.964225000003402</v>
      </c>
      <c r="P510" s="38">
        <v>0</v>
      </c>
      <c r="Q510" s="38">
        <v>0</v>
      </c>
      <c r="R510" s="38">
        <v>0</v>
      </c>
      <c r="S510" s="38">
        <v>0</v>
      </c>
    </row>
    <row r="511" spans="1:19" x14ac:dyDescent="0.35">
      <c r="A511" s="3">
        <v>45067</v>
      </c>
      <c r="B511" s="5">
        <v>0.01</v>
      </c>
      <c r="C511" s="5">
        <v>0.11</v>
      </c>
      <c r="D511" s="37">
        <v>12</v>
      </c>
      <c r="E511" s="38">
        <v>91532.213657999993</v>
      </c>
      <c r="F511" s="38">
        <v>0</v>
      </c>
      <c r="G511" s="38">
        <v>166643.049314</v>
      </c>
      <c r="H511" s="38">
        <v>258175.262972</v>
      </c>
      <c r="I511" s="38">
        <v>154427.66904000001</v>
      </c>
      <c r="J511" s="38">
        <v>103747.593932</v>
      </c>
      <c r="K511" s="38">
        <v>110297.02263333301</v>
      </c>
      <c r="L511" s="38">
        <v>0</v>
      </c>
      <c r="M511" s="38">
        <v>4600</v>
      </c>
      <c r="N511" s="38">
        <v>22.9448489999922</v>
      </c>
      <c r="O511" s="38">
        <v>22.9448489999922</v>
      </c>
      <c r="P511" s="38">
        <v>0</v>
      </c>
      <c r="Q511" s="38">
        <v>0</v>
      </c>
      <c r="R511" s="38">
        <v>0</v>
      </c>
      <c r="S511" s="38">
        <v>0</v>
      </c>
    </row>
    <row r="512" spans="1:19" x14ac:dyDescent="0.35">
      <c r="A512" s="3">
        <v>45068</v>
      </c>
      <c r="B512" s="5">
        <v>0.01</v>
      </c>
      <c r="C512" s="5">
        <v>0.11</v>
      </c>
      <c r="D512" s="37">
        <v>13</v>
      </c>
      <c r="E512" s="38">
        <v>119278.38043200001</v>
      </c>
      <c r="F512" s="38">
        <v>0</v>
      </c>
      <c r="G512" s="38">
        <v>152952.233374</v>
      </c>
      <c r="H512" s="38">
        <v>272230.61380599998</v>
      </c>
      <c r="I512" s="38">
        <v>154427.66904000001</v>
      </c>
      <c r="J512" s="38">
        <v>117802.944766</v>
      </c>
      <c r="K512" s="38">
        <v>110874.401258923</v>
      </c>
      <c r="L512" s="38">
        <v>75</v>
      </c>
      <c r="M512" s="38">
        <v>4600</v>
      </c>
      <c r="N512" s="38">
        <v>14055.350834000001</v>
      </c>
      <c r="O512" s="38">
        <v>3005.3508340000099</v>
      </c>
      <c r="P512" s="38">
        <v>11050</v>
      </c>
      <c r="Q512" s="38">
        <v>0</v>
      </c>
      <c r="R512" s="38">
        <v>10975</v>
      </c>
      <c r="S512" s="38">
        <v>0</v>
      </c>
    </row>
    <row r="513" spans="1:19" x14ac:dyDescent="0.35">
      <c r="A513" s="3">
        <v>45069</v>
      </c>
      <c r="B513" s="5">
        <v>0.01</v>
      </c>
      <c r="C513" s="5">
        <v>0.11</v>
      </c>
      <c r="D513" s="37">
        <v>14</v>
      </c>
      <c r="E513" s="38">
        <v>119065.48031899999</v>
      </c>
      <c r="F513" s="38">
        <v>0</v>
      </c>
      <c r="G513" s="38">
        <v>154504.72012499999</v>
      </c>
      <c r="H513" s="38">
        <v>273570.20044400002</v>
      </c>
      <c r="I513" s="38">
        <v>154427.66904000001</v>
      </c>
      <c r="J513" s="38">
        <v>119142.53140399999</v>
      </c>
      <c r="K513" s="38">
        <v>111464.98198357099</v>
      </c>
      <c r="L513" s="38">
        <v>100</v>
      </c>
      <c r="M513" s="38">
        <v>4600</v>
      </c>
      <c r="N513" s="38">
        <v>1339.58663799998</v>
      </c>
      <c r="O513" s="38">
        <v>3564.5866379999802</v>
      </c>
      <c r="P513" s="38">
        <v>-2225</v>
      </c>
      <c r="Q513" s="38">
        <v>0</v>
      </c>
      <c r="R513" s="38">
        <v>-2250</v>
      </c>
      <c r="S513" s="38">
        <v>0</v>
      </c>
    </row>
    <row r="514" spans="1:19" x14ac:dyDescent="0.35">
      <c r="A514" s="3">
        <v>45070</v>
      </c>
      <c r="B514" s="5">
        <v>0.01</v>
      </c>
      <c r="C514" s="5">
        <v>0.11</v>
      </c>
      <c r="D514" s="37">
        <v>1</v>
      </c>
      <c r="E514" s="38">
        <v>83764.738207000002</v>
      </c>
      <c r="F514" s="38">
        <v>0</v>
      </c>
      <c r="G514" s="38">
        <v>192375.33391300001</v>
      </c>
      <c r="H514" s="38">
        <v>276140.07212000003</v>
      </c>
      <c r="I514" s="38">
        <v>156601.34135999999</v>
      </c>
      <c r="J514" s="38">
        <v>119538.73076000001</v>
      </c>
      <c r="K514" s="38">
        <v>119538.73076000001</v>
      </c>
      <c r="L514" s="38">
        <v>75</v>
      </c>
      <c r="M514" s="38">
        <v>4600</v>
      </c>
      <c r="N514" s="38">
        <v>2569.8716760000102</v>
      </c>
      <c r="O514" s="38">
        <v>5769.8716760000098</v>
      </c>
      <c r="P514" s="38">
        <v>-3200</v>
      </c>
      <c r="Q514" s="38">
        <v>0</v>
      </c>
      <c r="R514" s="38">
        <v>-3175</v>
      </c>
      <c r="S514" s="38">
        <v>0</v>
      </c>
    </row>
    <row r="515" spans="1:19" x14ac:dyDescent="0.35">
      <c r="A515" s="3">
        <v>45071</v>
      </c>
      <c r="B515" s="5">
        <v>0.01</v>
      </c>
      <c r="C515" s="5">
        <v>0.11</v>
      </c>
      <c r="D515" s="37">
        <v>2</v>
      </c>
      <c r="E515" s="38">
        <v>79144.545096000002</v>
      </c>
      <c r="F515" s="38">
        <v>0</v>
      </c>
      <c r="G515" s="38">
        <v>191737.491843</v>
      </c>
      <c r="H515" s="38">
        <v>270882.03693900001</v>
      </c>
      <c r="I515" s="38">
        <v>156601.34135999999</v>
      </c>
      <c r="J515" s="38">
        <v>114280.69557900001</v>
      </c>
      <c r="K515" s="38">
        <v>116909.7131695</v>
      </c>
      <c r="L515" s="38">
        <v>125</v>
      </c>
      <c r="M515" s="38">
        <v>4600</v>
      </c>
      <c r="N515" s="38">
        <v>-5258.0351810000102</v>
      </c>
      <c r="O515" s="38">
        <v>1166.96481899999</v>
      </c>
      <c r="P515" s="38">
        <v>-6425</v>
      </c>
      <c r="Q515" s="38">
        <v>0</v>
      </c>
      <c r="R515" s="38">
        <v>-6475</v>
      </c>
      <c r="S515" s="38">
        <v>0</v>
      </c>
    </row>
    <row r="516" spans="1:19" x14ac:dyDescent="0.35">
      <c r="A516" s="3">
        <v>45072</v>
      </c>
      <c r="B516" s="5">
        <v>0.01</v>
      </c>
      <c r="C516" s="5">
        <v>0.11</v>
      </c>
      <c r="D516" s="37">
        <v>3</v>
      </c>
      <c r="E516" s="38">
        <v>89545.916985000003</v>
      </c>
      <c r="F516" s="38">
        <v>0</v>
      </c>
      <c r="G516" s="38">
        <v>181044.600209</v>
      </c>
      <c r="H516" s="38">
        <v>270590.51719400001</v>
      </c>
      <c r="I516" s="38">
        <v>156601.34135999999</v>
      </c>
      <c r="J516" s="38">
        <v>113989.17583399999</v>
      </c>
      <c r="K516" s="38">
        <v>115936.200724333</v>
      </c>
      <c r="L516" s="38">
        <v>0</v>
      </c>
      <c r="M516" s="38">
        <v>4885</v>
      </c>
      <c r="N516" s="38">
        <v>-291.51974499999801</v>
      </c>
      <c r="O516" s="38">
        <v>573.48025500000199</v>
      </c>
      <c r="P516" s="38">
        <v>-865</v>
      </c>
      <c r="Q516" s="38">
        <v>0</v>
      </c>
      <c r="R516" s="38">
        <v>-1025</v>
      </c>
      <c r="S516" s="38">
        <v>0</v>
      </c>
    </row>
    <row r="517" spans="1:19" x14ac:dyDescent="0.35">
      <c r="A517" s="3">
        <v>45073</v>
      </c>
      <c r="B517" s="5">
        <v>0.01</v>
      </c>
      <c r="C517" s="5">
        <v>0.11</v>
      </c>
      <c r="D517" s="37">
        <v>4</v>
      </c>
      <c r="E517" s="38">
        <v>83156.894874000005</v>
      </c>
      <c r="F517" s="38">
        <v>0</v>
      </c>
      <c r="G517" s="38">
        <v>187212.238847</v>
      </c>
      <c r="H517" s="38">
        <v>270369.13372099999</v>
      </c>
      <c r="I517" s="38">
        <v>156601.34135999999</v>
      </c>
      <c r="J517" s="38">
        <v>113767.792361</v>
      </c>
      <c r="K517" s="38">
        <v>115394.09863350001</v>
      </c>
      <c r="L517" s="38">
        <v>0</v>
      </c>
      <c r="M517" s="38">
        <v>4885</v>
      </c>
      <c r="N517" s="38">
        <v>-221.38347299999401</v>
      </c>
      <c r="O517" s="38">
        <v>-221.38347299999401</v>
      </c>
      <c r="P517" s="38">
        <v>0</v>
      </c>
      <c r="Q517" s="38">
        <v>0</v>
      </c>
      <c r="R517" s="38">
        <v>0</v>
      </c>
      <c r="S517" s="38">
        <v>0</v>
      </c>
    </row>
    <row r="518" spans="1:19" x14ac:dyDescent="0.35">
      <c r="A518" s="3">
        <v>45074</v>
      </c>
      <c r="B518" s="5">
        <v>0.01</v>
      </c>
      <c r="C518" s="5">
        <v>0.11</v>
      </c>
      <c r="D518" s="37">
        <v>5</v>
      </c>
      <c r="E518" s="38">
        <v>83156.894874000005</v>
      </c>
      <c r="F518" s="38">
        <v>0</v>
      </c>
      <c r="G518" s="38">
        <v>187234.872672</v>
      </c>
      <c r="H518" s="38">
        <v>270391.76754600002</v>
      </c>
      <c r="I518" s="38">
        <v>156601.34135999999</v>
      </c>
      <c r="J518" s="38">
        <v>113790.426186</v>
      </c>
      <c r="K518" s="38">
        <v>115073.36414400001</v>
      </c>
      <c r="L518" s="38">
        <v>0</v>
      </c>
      <c r="M518" s="38">
        <v>4885</v>
      </c>
      <c r="N518" s="38">
        <v>22.633824999997199</v>
      </c>
      <c r="O518" s="38">
        <v>22.633824999997199</v>
      </c>
      <c r="P518" s="38">
        <v>0</v>
      </c>
      <c r="Q518" s="38">
        <v>0</v>
      </c>
      <c r="R518" s="38">
        <v>0</v>
      </c>
      <c r="S518" s="38">
        <v>0</v>
      </c>
    </row>
    <row r="519" spans="1:19" x14ac:dyDescent="0.35">
      <c r="A519" s="3">
        <v>45075</v>
      </c>
      <c r="B519" s="5">
        <v>0.01</v>
      </c>
      <c r="C519" s="5">
        <v>0.11</v>
      </c>
      <c r="D519" s="37">
        <v>6</v>
      </c>
      <c r="E519" s="38">
        <v>89655.468653000004</v>
      </c>
      <c r="F519" s="38">
        <v>0</v>
      </c>
      <c r="G519" s="38">
        <v>175524.601624</v>
      </c>
      <c r="H519" s="38">
        <v>265180.07027700002</v>
      </c>
      <c r="I519" s="38">
        <v>156601.34135999999</v>
      </c>
      <c r="J519" s="38">
        <v>108578.728917</v>
      </c>
      <c r="K519" s="38">
        <v>113990.92493949999</v>
      </c>
      <c r="L519" s="38">
        <v>0</v>
      </c>
      <c r="M519" s="38">
        <v>4885</v>
      </c>
      <c r="N519" s="38">
        <v>-5211.6972690000002</v>
      </c>
      <c r="O519" s="38">
        <v>238.30273100000301</v>
      </c>
      <c r="P519" s="38">
        <v>-5450</v>
      </c>
      <c r="Q519" s="38">
        <v>0</v>
      </c>
      <c r="R519" s="38">
        <v>-5450</v>
      </c>
      <c r="S519" s="38">
        <v>0</v>
      </c>
    </row>
    <row r="520" spans="1:19" x14ac:dyDescent="0.35">
      <c r="A520" s="3">
        <v>45076</v>
      </c>
      <c r="B520" s="5">
        <v>0.01</v>
      </c>
      <c r="C520" s="5">
        <v>0.11</v>
      </c>
      <c r="D520" s="37">
        <v>7</v>
      </c>
      <c r="E520" s="38">
        <v>126178.10554400001</v>
      </c>
      <c r="F520" s="38">
        <v>0</v>
      </c>
      <c r="G520" s="38">
        <v>138210.605679</v>
      </c>
      <c r="H520" s="38">
        <v>264388.71122300002</v>
      </c>
      <c r="I520" s="38">
        <v>156601.34135999999</v>
      </c>
      <c r="J520" s="38">
        <v>107787.369863</v>
      </c>
      <c r="K520" s="38">
        <v>113104.70278571401</v>
      </c>
      <c r="L520" s="38">
        <v>0</v>
      </c>
      <c r="M520" s="38">
        <v>4698</v>
      </c>
      <c r="N520" s="38">
        <v>-791.35905400000001</v>
      </c>
      <c r="O520" s="38">
        <v>860.64094599999999</v>
      </c>
      <c r="P520" s="38">
        <v>-1652</v>
      </c>
      <c r="Q520" s="38">
        <v>0</v>
      </c>
      <c r="R520" s="38">
        <v>-1465</v>
      </c>
      <c r="S520" s="38">
        <v>0</v>
      </c>
    </row>
    <row r="521" spans="1:19" x14ac:dyDescent="0.35">
      <c r="A521" s="3">
        <v>45077</v>
      </c>
      <c r="B521" s="5">
        <v>0.01</v>
      </c>
      <c r="C521" s="5">
        <v>0.11</v>
      </c>
      <c r="D521" s="37">
        <v>8</v>
      </c>
      <c r="E521" s="38">
        <v>132521.809435</v>
      </c>
      <c r="F521" s="38">
        <v>0</v>
      </c>
      <c r="G521" s="38">
        <v>132909.186995</v>
      </c>
      <c r="H521" s="38">
        <v>265430.99643</v>
      </c>
      <c r="I521" s="38">
        <v>156601.34135999999</v>
      </c>
      <c r="J521" s="38">
        <v>108829.65506999999</v>
      </c>
      <c r="K521" s="38">
        <v>112570.32182125001</v>
      </c>
      <c r="L521" s="38">
        <v>0</v>
      </c>
      <c r="M521" s="38">
        <v>4698</v>
      </c>
      <c r="N521" s="38">
        <v>1042.2852070000099</v>
      </c>
      <c r="O521" s="38">
        <v>519.28520700000797</v>
      </c>
      <c r="P521" s="38">
        <v>523</v>
      </c>
      <c r="Q521" s="38">
        <v>-882</v>
      </c>
      <c r="R521" s="38">
        <v>1405</v>
      </c>
      <c r="S521" s="38">
        <v>0</v>
      </c>
    </row>
    <row r="522" spans="1:19" x14ac:dyDescent="0.35">
      <c r="A522" s="3">
        <v>45078</v>
      </c>
      <c r="B522" s="5">
        <v>0.01</v>
      </c>
      <c r="C522" s="5">
        <v>0.11</v>
      </c>
      <c r="D522" s="37">
        <v>9</v>
      </c>
      <c r="E522" s="38">
        <v>154515.38532599999</v>
      </c>
      <c r="F522" s="38">
        <v>0</v>
      </c>
      <c r="G522" s="38">
        <v>116925.194731</v>
      </c>
      <c r="H522" s="38">
        <v>271440.58005699998</v>
      </c>
      <c r="I522" s="38">
        <v>156601.34135999999</v>
      </c>
      <c r="J522" s="38">
        <v>114839.23869699999</v>
      </c>
      <c r="K522" s="38">
        <v>112822.423696333</v>
      </c>
      <c r="L522" s="38">
        <v>0</v>
      </c>
      <c r="M522" s="38">
        <v>4698</v>
      </c>
      <c r="N522" s="38">
        <v>6009.58362699999</v>
      </c>
      <c r="O522" s="38">
        <v>-350.41637300001503</v>
      </c>
      <c r="P522" s="38">
        <v>6360</v>
      </c>
      <c r="Q522" s="38">
        <v>0</v>
      </c>
      <c r="R522" s="38">
        <v>6360</v>
      </c>
      <c r="S522" s="38">
        <v>0</v>
      </c>
    </row>
    <row r="523" spans="1:19" x14ac:dyDescent="0.35">
      <c r="A523" s="3">
        <v>45079</v>
      </c>
      <c r="B523" s="5">
        <v>0.01</v>
      </c>
      <c r="C523" s="5">
        <v>0.11</v>
      </c>
      <c r="D523" s="37">
        <v>10</v>
      </c>
      <c r="E523" s="38">
        <v>146227.421218</v>
      </c>
      <c r="F523" s="38">
        <v>0</v>
      </c>
      <c r="G523" s="38">
        <v>124617.608613</v>
      </c>
      <c r="H523" s="38">
        <v>270845.02983100002</v>
      </c>
      <c r="I523" s="38">
        <v>156601.34135999999</v>
      </c>
      <c r="J523" s="38">
        <v>114243.688471</v>
      </c>
      <c r="K523" s="38">
        <v>112964.5501738</v>
      </c>
      <c r="L523" s="38">
        <v>0</v>
      </c>
      <c r="M523" s="38">
        <v>4698</v>
      </c>
      <c r="N523" s="38">
        <v>-595.55022599997801</v>
      </c>
      <c r="O523" s="38">
        <v>-575.55022599997801</v>
      </c>
      <c r="P523" s="38">
        <v>-20</v>
      </c>
      <c r="Q523" s="38">
        <v>0</v>
      </c>
      <c r="R523" s="38">
        <v>-20</v>
      </c>
      <c r="S523" s="38">
        <v>0</v>
      </c>
    </row>
    <row r="524" spans="1:19" x14ac:dyDescent="0.35">
      <c r="A524" s="3">
        <v>45080</v>
      </c>
      <c r="B524" s="5">
        <v>0.01</v>
      </c>
      <c r="C524" s="5">
        <v>0.11</v>
      </c>
      <c r="D524" s="37">
        <v>11</v>
      </c>
      <c r="E524" s="38">
        <v>98386.991110000003</v>
      </c>
      <c r="F524" s="38">
        <v>0</v>
      </c>
      <c r="G524" s="38">
        <v>172274.09786499999</v>
      </c>
      <c r="H524" s="38">
        <v>270661.08897500002</v>
      </c>
      <c r="I524" s="38">
        <v>156601.34135999999</v>
      </c>
      <c r="J524" s="38">
        <v>114059.747615</v>
      </c>
      <c r="K524" s="38">
        <v>113064.11357754499</v>
      </c>
      <c r="L524" s="38">
        <v>0</v>
      </c>
      <c r="M524" s="38">
        <v>4698</v>
      </c>
      <c r="N524" s="38">
        <v>-183.940856000016</v>
      </c>
      <c r="O524" s="38">
        <v>-183.940856000016</v>
      </c>
      <c r="P524" s="38">
        <v>0</v>
      </c>
      <c r="Q524" s="38">
        <v>0</v>
      </c>
      <c r="R524" s="38">
        <v>0</v>
      </c>
      <c r="S524" s="38">
        <v>0</v>
      </c>
    </row>
    <row r="525" spans="1:19" x14ac:dyDescent="0.35">
      <c r="A525" s="3">
        <v>45081</v>
      </c>
      <c r="B525" s="5">
        <v>0.01</v>
      </c>
      <c r="C525" s="5">
        <v>0.11</v>
      </c>
      <c r="D525" s="37">
        <v>12</v>
      </c>
      <c r="E525" s="38">
        <v>98236.991110000003</v>
      </c>
      <c r="F525" s="38">
        <v>0</v>
      </c>
      <c r="G525" s="38">
        <v>172449.184901</v>
      </c>
      <c r="H525" s="38">
        <v>270686.176011</v>
      </c>
      <c r="I525" s="38">
        <v>156601.34135999999</v>
      </c>
      <c r="J525" s="38">
        <v>114084.834651</v>
      </c>
      <c r="K525" s="38">
        <v>113149.173667</v>
      </c>
      <c r="L525" s="38">
        <v>0</v>
      </c>
      <c r="M525" s="38">
        <v>4698</v>
      </c>
      <c r="N525" s="38">
        <v>25.0870360000117</v>
      </c>
      <c r="O525" s="38">
        <v>25.0870360000117</v>
      </c>
      <c r="P525" s="38">
        <v>0</v>
      </c>
      <c r="Q525" s="38">
        <v>0</v>
      </c>
      <c r="R525" s="38">
        <v>0</v>
      </c>
      <c r="S525" s="38">
        <v>0</v>
      </c>
    </row>
    <row r="526" spans="1:19" x14ac:dyDescent="0.35">
      <c r="A526" s="3">
        <v>45082</v>
      </c>
      <c r="B526" s="5">
        <v>0.01</v>
      </c>
      <c r="C526" s="5">
        <v>0.11</v>
      </c>
      <c r="D526" s="37">
        <v>13</v>
      </c>
      <c r="E526" s="38">
        <v>148974.18389499999</v>
      </c>
      <c r="F526" s="38">
        <v>0</v>
      </c>
      <c r="G526" s="38">
        <v>125575.049274</v>
      </c>
      <c r="H526" s="38">
        <v>274549.23316900001</v>
      </c>
      <c r="I526" s="38">
        <v>156601.34135999999</v>
      </c>
      <c r="J526" s="38">
        <v>117947.89180899999</v>
      </c>
      <c r="K526" s="38">
        <v>113518.305831769</v>
      </c>
      <c r="L526" s="38">
        <v>0</v>
      </c>
      <c r="M526" s="38">
        <v>4698</v>
      </c>
      <c r="N526" s="38">
        <v>3863.0571580000101</v>
      </c>
      <c r="O526" s="38">
        <v>363.05715800001099</v>
      </c>
      <c r="P526" s="38">
        <v>3500</v>
      </c>
      <c r="Q526" s="38">
        <v>0</v>
      </c>
      <c r="R526" s="38">
        <v>3500</v>
      </c>
      <c r="S526" s="38">
        <v>0</v>
      </c>
    </row>
    <row r="527" spans="1:19" x14ac:dyDescent="0.35">
      <c r="A527" s="3">
        <v>45083</v>
      </c>
      <c r="B527" s="5">
        <v>0.01</v>
      </c>
      <c r="C527" s="5">
        <v>0.11</v>
      </c>
      <c r="D527" s="37">
        <v>14</v>
      </c>
      <c r="E527" s="38">
        <v>130713.334789</v>
      </c>
      <c r="F527" s="38">
        <v>0</v>
      </c>
      <c r="G527" s="38">
        <v>146298.348952</v>
      </c>
      <c r="H527" s="38">
        <v>277011.68374100002</v>
      </c>
      <c r="I527" s="38">
        <v>156601.34135999999</v>
      </c>
      <c r="J527" s="38">
        <v>120410.34238099999</v>
      </c>
      <c r="K527" s="38">
        <v>114010.594156714</v>
      </c>
      <c r="L527" s="38">
        <v>0</v>
      </c>
      <c r="M527" s="38">
        <v>4698</v>
      </c>
      <c r="N527" s="38">
        <v>2462.4505720000002</v>
      </c>
      <c r="O527" s="38">
        <v>162.45057200000201</v>
      </c>
      <c r="P527" s="38">
        <v>2300</v>
      </c>
      <c r="Q527" s="38">
        <v>0</v>
      </c>
      <c r="R527" s="38">
        <v>2300</v>
      </c>
      <c r="S527" s="38">
        <v>0</v>
      </c>
    </row>
    <row r="528" spans="1:19" x14ac:dyDescent="0.35">
      <c r="A528" s="3">
        <v>45084</v>
      </c>
      <c r="B528" s="5">
        <v>0.01</v>
      </c>
      <c r="C528" s="5">
        <v>0.11</v>
      </c>
      <c r="D528" s="37">
        <v>1</v>
      </c>
      <c r="E528" s="38">
        <v>96589.447683000006</v>
      </c>
      <c r="F528" s="38">
        <v>0</v>
      </c>
      <c r="G528" s="38">
        <v>181815.360312</v>
      </c>
      <c r="H528" s="38">
        <v>278404.80799499998</v>
      </c>
      <c r="I528" s="38">
        <v>156328.86207999999</v>
      </c>
      <c r="J528" s="38">
        <v>122075.945915</v>
      </c>
      <c r="K528" s="38">
        <v>122075.945915</v>
      </c>
      <c r="L528" s="38">
        <v>0</v>
      </c>
      <c r="M528" s="38">
        <v>4698</v>
      </c>
      <c r="N528" s="38">
        <v>1393.1242539999901</v>
      </c>
      <c r="O528" s="38">
        <v>3063.1242539999898</v>
      </c>
      <c r="P528" s="38">
        <v>-1670</v>
      </c>
      <c r="Q528" s="38">
        <v>0</v>
      </c>
      <c r="R528" s="38">
        <v>-1670</v>
      </c>
      <c r="S528" s="38">
        <v>0</v>
      </c>
    </row>
    <row r="529" spans="1:19" x14ac:dyDescent="0.35">
      <c r="A529" s="3">
        <v>45085</v>
      </c>
      <c r="B529" s="5">
        <v>0.01</v>
      </c>
      <c r="C529" s="5">
        <v>0.11</v>
      </c>
      <c r="D529" s="37">
        <v>2</v>
      </c>
      <c r="E529" s="38">
        <v>102382.860577</v>
      </c>
      <c r="F529" s="38">
        <v>0</v>
      </c>
      <c r="G529" s="38">
        <v>171117.49755100001</v>
      </c>
      <c r="H529" s="38">
        <v>273500.35812799999</v>
      </c>
      <c r="I529" s="38">
        <v>156328.86207999999</v>
      </c>
      <c r="J529" s="38">
        <v>117171.496048</v>
      </c>
      <c r="K529" s="38">
        <v>119623.7209815</v>
      </c>
      <c r="L529" s="38">
        <v>20</v>
      </c>
      <c r="M529" s="38">
        <v>4398</v>
      </c>
      <c r="N529" s="38">
        <v>-4904.4498670000203</v>
      </c>
      <c r="O529" s="38">
        <v>1910.55013299998</v>
      </c>
      <c r="P529" s="38">
        <v>-6815</v>
      </c>
      <c r="Q529" s="38">
        <v>0</v>
      </c>
      <c r="R529" s="38">
        <v>-6535</v>
      </c>
      <c r="S529" s="38">
        <v>0</v>
      </c>
    </row>
    <row r="530" spans="1:19" x14ac:dyDescent="0.35">
      <c r="A530" s="3">
        <v>45086</v>
      </c>
      <c r="B530" s="5">
        <v>0.01</v>
      </c>
      <c r="C530" s="5">
        <v>0.11</v>
      </c>
      <c r="D530" s="37">
        <v>3</v>
      </c>
      <c r="E530" s="38">
        <v>106869.90547100001</v>
      </c>
      <c r="F530" s="38">
        <v>0</v>
      </c>
      <c r="G530" s="38">
        <v>166340.30771200001</v>
      </c>
      <c r="H530" s="38">
        <v>273210.21318299999</v>
      </c>
      <c r="I530" s="38">
        <v>156328.86207999999</v>
      </c>
      <c r="J530" s="38">
        <v>116881.35110299999</v>
      </c>
      <c r="K530" s="38">
        <v>118709.597688667</v>
      </c>
      <c r="L530" s="38">
        <v>0</v>
      </c>
      <c r="M530" s="38">
        <v>4398</v>
      </c>
      <c r="N530" s="38">
        <v>-290.14494499997801</v>
      </c>
      <c r="O530" s="38">
        <v>-1840.14494499998</v>
      </c>
      <c r="P530" s="38">
        <v>1550</v>
      </c>
      <c r="Q530" s="38">
        <v>0</v>
      </c>
      <c r="R530" s="38">
        <v>1570</v>
      </c>
      <c r="S530" s="38">
        <v>0</v>
      </c>
    </row>
    <row r="531" spans="1:19" x14ac:dyDescent="0.35">
      <c r="A531" s="3">
        <v>45087</v>
      </c>
      <c r="B531" s="5">
        <v>0.01</v>
      </c>
      <c r="C531" s="5">
        <v>0.11</v>
      </c>
      <c r="D531" s="37">
        <v>4</v>
      </c>
      <c r="E531" s="38">
        <v>96609.533366999996</v>
      </c>
      <c r="F531" s="38">
        <v>0</v>
      </c>
      <c r="G531" s="38">
        <v>176522.406143</v>
      </c>
      <c r="H531" s="38">
        <v>273131.93951</v>
      </c>
      <c r="I531" s="38">
        <v>156328.86207999999</v>
      </c>
      <c r="J531" s="38">
        <v>116803.07743</v>
      </c>
      <c r="K531" s="38">
        <v>118232.967624</v>
      </c>
      <c r="L531" s="38">
        <v>0</v>
      </c>
      <c r="M531" s="38">
        <v>4398</v>
      </c>
      <c r="N531" s="38">
        <v>-78.273673000017894</v>
      </c>
      <c r="O531" s="38">
        <v>-78.273673000017894</v>
      </c>
      <c r="P531" s="38">
        <v>0</v>
      </c>
      <c r="Q531" s="38">
        <v>0</v>
      </c>
      <c r="R531" s="38">
        <v>0</v>
      </c>
      <c r="S531" s="38">
        <v>0</v>
      </c>
    </row>
    <row r="532" spans="1:19" x14ac:dyDescent="0.35">
      <c r="A532" s="3">
        <v>45088</v>
      </c>
      <c r="B532" s="5">
        <v>0.01</v>
      </c>
      <c r="C532" s="5">
        <v>0.11</v>
      </c>
      <c r="D532" s="37">
        <v>5</v>
      </c>
      <c r="E532" s="38">
        <v>96609.533366999996</v>
      </c>
      <c r="F532" s="38">
        <v>0</v>
      </c>
      <c r="G532" s="38">
        <v>176550.29272999999</v>
      </c>
      <c r="H532" s="38">
        <v>273159.82609699998</v>
      </c>
      <c r="I532" s="38">
        <v>156328.86207999999</v>
      </c>
      <c r="J532" s="38">
        <v>116830.96401700001</v>
      </c>
      <c r="K532" s="38">
        <v>117952.5669026</v>
      </c>
      <c r="L532" s="38">
        <v>0</v>
      </c>
      <c r="M532" s="38">
        <v>4398</v>
      </c>
      <c r="N532" s="38">
        <v>27.886586999986299</v>
      </c>
      <c r="O532" s="38">
        <v>27.886586999986299</v>
      </c>
      <c r="P532" s="38">
        <v>0</v>
      </c>
      <c r="Q532" s="38">
        <v>0</v>
      </c>
      <c r="R532" s="38">
        <v>0</v>
      </c>
      <c r="S532" s="38">
        <v>0</v>
      </c>
    </row>
    <row r="533" spans="1:19" x14ac:dyDescent="0.35">
      <c r="A533" s="3">
        <v>45089</v>
      </c>
      <c r="B533" s="5">
        <v>0.01</v>
      </c>
      <c r="C533" s="5">
        <v>0.11</v>
      </c>
      <c r="D533" s="37">
        <v>6</v>
      </c>
      <c r="E533" s="38">
        <v>96467.919158000004</v>
      </c>
      <c r="F533" s="38">
        <v>0</v>
      </c>
      <c r="G533" s="38">
        <v>178841.04743199999</v>
      </c>
      <c r="H533" s="38">
        <v>275308.96659000003</v>
      </c>
      <c r="I533" s="38">
        <v>156328.86207999999</v>
      </c>
      <c r="J533" s="38">
        <v>118980.10451</v>
      </c>
      <c r="K533" s="38">
        <v>118123.82317050001</v>
      </c>
      <c r="L533" s="38">
        <v>0</v>
      </c>
      <c r="M533" s="38">
        <v>4398</v>
      </c>
      <c r="N533" s="38">
        <v>2149.1404930000099</v>
      </c>
      <c r="O533" s="38">
        <v>2949.1404930000099</v>
      </c>
      <c r="P533" s="38">
        <v>-800</v>
      </c>
      <c r="Q533" s="38">
        <v>0</v>
      </c>
      <c r="R533" s="38">
        <v>-800</v>
      </c>
      <c r="S533" s="38">
        <v>0</v>
      </c>
    </row>
    <row r="534" spans="1:19" x14ac:dyDescent="0.35">
      <c r="A534" s="3">
        <v>45090</v>
      </c>
      <c r="B534" s="5">
        <v>0.01</v>
      </c>
      <c r="C534" s="5">
        <v>0.11</v>
      </c>
      <c r="D534" s="37">
        <v>7</v>
      </c>
      <c r="E534" s="38">
        <v>89113.256053999998</v>
      </c>
      <c r="F534" s="38">
        <v>0</v>
      </c>
      <c r="G534" s="38">
        <v>185761.09010500001</v>
      </c>
      <c r="H534" s="38">
        <v>274874.34615900001</v>
      </c>
      <c r="I534" s="38">
        <v>156328.86207999999</v>
      </c>
      <c r="J534" s="38">
        <v>118545.484079</v>
      </c>
      <c r="K534" s="38">
        <v>118184.060443143</v>
      </c>
      <c r="L534" s="38">
        <v>10</v>
      </c>
      <c r="M534" s="38">
        <v>4698</v>
      </c>
      <c r="N534" s="38">
        <v>-434.620430999988</v>
      </c>
      <c r="O534" s="38">
        <v>1500.37956900001</v>
      </c>
      <c r="P534" s="38">
        <v>-1935</v>
      </c>
      <c r="Q534" s="38">
        <v>0</v>
      </c>
      <c r="R534" s="38">
        <v>-2245</v>
      </c>
      <c r="S534" s="38">
        <v>0</v>
      </c>
    </row>
    <row r="535" spans="1:19" x14ac:dyDescent="0.35">
      <c r="A535" s="3">
        <v>45091</v>
      </c>
      <c r="B535" s="5">
        <v>0.01</v>
      </c>
      <c r="C535" s="5">
        <v>0.11</v>
      </c>
      <c r="D535" s="37">
        <v>8</v>
      </c>
      <c r="E535" s="38">
        <v>88983.437951</v>
      </c>
      <c r="F535" s="38">
        <v>0</v>
      </c>
      <c r="G535" s="38">
        <v>184710.90849100001</v>
      </c>
      <c r="H535" s="38">
        <v>273694.34644200001</v>
      </c>
      <c r="I535" s="38">
        <v>156328.86207999999</v>
      </c>
      <c r="J535" s="38">
        <v>117365.484362</v>
      </c>
      <c r="K535" s="38">
        <v>118081.73843300001</v>
      </c>
      <c r="L535" s="38">
        <v>0</v>
      </c>
      <c r="M535" s="38">
        <v>4698</v>
      </c>
      <c r="N535" s="38">
        <v>-1179.9997169999999</v>
      </c>
      <c r="O535" s="38">
        <v>-239.99971699999901</v>
      </c>
      <c r="P535" s="38">
        <v>-940</v>
      </c>
      <c r="Q535" s="38">
        <v>-6950</v>
      </c>
      <c r="R535" s="38">
        <v>6020</v>
      </c>
      <c r="S535" s="38">
        <v>0</v>
      </c>
    </row>
    <row r="536" spans="1:19" x14ac:dyDescent="0.35">
      <c r="A536" s="3">
        <v>45092</v>
      </c>
      <c r="B536" s="5">
        <v>0.01</v>
      </c>
      <c r="C536" s="5">
        <v>0.11</v>
      </c>
      <c r="D536" s="37">
        <v>9</v>
      </c>
      <c r="E536" s="38">
        <v>145189.328848</v>
      </c>
      <c r="F536" s="38">
        <v>0</v>
      </c>
      <c r="G536" s="38">
        <v>136167.267184</v>
      </c>
      <c r="H536" s="38">
        <v>281356.59603199997</v>
      </c>
      <c r="I536" s="38">
        <v>156328.86207999999</v>
      </c>
      <c r="J536" s="38">
        <v>125027.733952</v>
      </c>
      <c r="K536" s="38">
        <v>118853.515712889</v>
      </c>
      <c r="L536" s="38">
        <v>0</v>
      </c>
      <c r="M536" s="38">
        <v>4698</v>
      </c>
      <c r="N536" s="38">
        <v>7662.2495899999903</v>
      </c>
      <c r="O536" s="38">
        <v>2687.2495899999899</v>
      </c>
      <c r="P536" s="38">
        <v>4975</v>
      </c>
      <c r="Q536" s="38">
        <v>0</v>
      </c>
      <c r="R536" s="38">
        <v>4975</v>
      </c>
      <c r="S536" s="38">
        <v>0</v>
      </c>
    </row>
    <row r="537" spans="1:19" x14ac:dyDescent="0.35">
      <c r="A537" s="3">
        <v>45093</v>
      </c>
      <c r="B537" s="5">
        <v>0.01</v>
      </c>
      <c r="C537" s="5">
        <v>0.11</v>
      </c>
      <c r="D537" s="37">
        <v>10</v>
      </c>
      <c r="E537" s="38">
        <v>155247.00274500001</v>
      </c>
      <c r="F537" s="38">
        <v>0</v>
      </c>
      <c r="G537" s="38">
        <v>123649.18283600001</v>
      </c>
      <c r="H537" s="38">
        <v>278896.185581</v>
      </c>
      <c r="I537" s="38">
        <v>156328.86207999999</v>
      </c>
      <c r="J537" s="38">
        <v>122567.32350100001</v>
      </c>
      <c r="K537" s="38">
        <v>119224.8964917</v>
      </c>
      <c r="L537" s="38">
        <v>0</v>
      </c>
      <c r="M537" s="38">
        <v>4698</v>
      </c>
      <c r="N537" s="38">
        <v>-2460.4104509999702</v>
      </c>
      <c r="O537" s="38">
        <v>-610.41045099997405</v>
      </c>
      <c r="P537" s="38">
        <v>-1850</v>
      </c>
      <c r="Q537" s="38">
        <v>0</v>
      </c>
      <c r="R537" s="38">
        <v>-1850</v>
      </c>
      <c r="S537" s="38">
        <v>0</v>
      </c>
    </row>
    <row r="538" spans="1:19" x14ac:dyDescent="0.35">
      <c r="A538" s="3">
        <v>45094</v>
      </c>
      <c r="B538" s="5">
        <v>0.01</v>
      </c>
      <c r="C538" s="5">
        <v>0.11</v>
      </c>
      <c r="D538" s="37">
        <v>11</v>
      </c>
      <c r="E538" s="38">
        <v>147720.666643</v>
      </c>
      <c r="F538" s="38">
        <v>0</v>
      </c>
      <c r="G538" s="38">
        <v>131097.388317</v>
      </c>
      <c r="H538" s="38">
        <v>278818.05495999998</v>
      </c>
      <c r="I538" s="38">
        <v>156328.86207999999</v>
      </c>
      <c r="J538" s="38">
        <v>122489.19288</v>
      </c>
      <c r="K538" s="38">
        <v>119521.65070881799</v>
      </c>
      <c r="L538" s="38">
        <v>0</v>
      </c>
      <c r="M538" s="38">
        <v>4698</v>
      </c>
      <c r="N538" s="38">
        <v>-78.130621000003899</v>
      </c>
      <c r="O538" s="38">
        <v>-78.130621000003899</v>
      </c>
      <c r="P538" s="38">
        <v>0</v>
      </c>
      <c r="Q538" s="38">
        <v>0</v>
      </c>
      <c r="R538" s="38">
        <v>0</v>
      </c>
      <c r="S538" s="38">
        <v>0</v>
      </c>
    </row>
    <row r="539" spans="1:19" x14ac:dyDescent="0.35">
      <c r="A539" s="3">
        <v>45095</v>
      </c>
      <c r="B539" s="5">
        <v>0.01</v>
      </c>
      <c r="C539" s="5">
        <v>0.11</v>
      </c>
      <c r="D539" s="37">
        <v>12</v>
      </c>
      <c r="E539" s="38">
        <v>147720.666643</v>
      </c>
      <c r="F539" s="38">
        <v>0</v>
      </c>
      <c r="G539" s="38">
        <v>131132.877247</v>
      </c>
      <c r="H539" s="38">
        <v>278853.54388999997</v>
      </c>
      <c r="I539" s="38">
        <v>156328.86207999999</v>
      </c>
      <c r="J539" s="38">
        <v>122524.68180999999</v>
      </c>
      <c r="K539" s="38">
        <v>119771.903300583</v>
      </c>
      <c r="L539" s="38">
        <v>0</v>
      </c>
      <c r="M539" s="38">
        <v>4698</v>
      </c>
      <c r="N539" s="38">
        <v>35.488929999992301</v>
      </c>
      <c r="O539" s="38">
        <v>35.488929999992301</v>
      </c>
      <c r="P539" s="38">
        <v>0</v>
      </c>
      <c r="Q539" s="38">
        <v>0</v>
      </c>
      <c r="R539" s="38">
        <v>0</v>
      </c>
      <c r="S539" s="38">
        <v>0</v>
      </c>
    </row>
    <row r="540" spans="1:19" x14ac:dyDescent="0.35">
      <c r="A540" s="3">
        <v>45096</v>
      </c>
      <c r="B540" s="5">
        <v>0.01</v>
      </c>
      <c r="C540" s="5">
        <v>0.11</v>
      </c>
      <c r="D540" s="37">
        <v>13</v>
      </c>
      <c r="E540" s="38">
        <v>128471.47644</v>
      </c>
      <c r="F540" s="38">
        <v>0</v>
      </c>
      <c r="G540" s="38">
        <v>148176.96463100001</v>
      </c>
      <c r="H540" s="38">
        <v>276648.44107100001</v>
      </c>
      <c r="I540" s="38">
        <v>156328.86207999999</v>
      </c>
      <c r="J540" s="38">
        <v>120319.578991</v>
      </c>
      <c r="K540" s="38">
        <v>119814.032199846</v>
      </c>
      <c r="L540" s="38">
        <v>0</v>
      </c>
      <c r="M540" s="38">
        <v>4698</v>
      </c>
      <c r="N540" s="38">
        <v>-2205.1028189999902</v>
      </c>
      <c r="O540" s="38">
        <v>-1980.1028189999899</v>
      </c>
      <c r="P540" s="38">
        <v>-225</v>
      </c>
      <c r="Q540" s="38">
        <v>0</v>
      </c>
      <c r="R540" s="38">
        <v>-225</v>
      </c>
      <c r="S540" s="38">
        <v>0</v>
      </c>
    </row>
    <row r="541" spans="1:19" x14ac:dyDescent="0.35">
      <c r="A541" s="3">
        <v>45097</v>
      </c>
      <c r="B541" s="5">
        <v>0.01</v>
      </c>
      <c r="C541" s="5">
        <v>0.11</v>
      </c>
      <c r="D541" s="37">
        <v>14</v>
      </c>
      <c r="E541" s="38">
        <v>130464.93633900001</v>
      </c>
      <c r="F541" s="38">
        <v>0</v>
      </c>
      <c r="G541" s="38">
        <v>144901.954975</v>
      </c>
      <c r="H541" s="38">
        <v>275366.89131400001</v>
      </c>
      <c r="I541" s="38">
        <v>156328.86207999999</v>
      </c>
      <c r="J541" s="38">
        <v>119038.029234</v>
      </c>
      <c r="K541" s="38">
        <v>119758.603416571</v>
      </c>
      <c r="L541" s="38">
        <v>0</v>
      </c>
      <c r="M541" s="38">
        <v>4398</v>
      </c>
      <c r="N541" s="38">
        <v>-1281.549757</v>
      </c>
      <c r="O541" s="38">
        <v>1993.450243</v>
      </c>
      <c r="P541" s="38">
        <v>-3275</v>
      </c>
      <c r="Q541" s="38">
        <v>0</v>
      </c>
      <c r="R541" s="38">
        <v>-2975</v>
      </c>
      <c r="S541" s="38">
        <v>0</v>
      </c>
    </row>
    <row r="542" spans="1:19" x14ac:dyDescent="0.35">
      <c r="A542" s="3">
        <v>45098</v>
      </c>
      <c r="B542" s="5">
        <v>0.01</v>
      </c>
      <c r="C542" s="5">
        <v>0.11</v>
      </c>
      <c r="D542" s="37">
        <v>1</v>
      </c>
      <c r="E542" s="38">
        <v>101416.102239</v>
      </c>
      <c r="F542" s="38">
        <v>0</v>
      </c>
      <c r="G542" s="38">
        <v>175433.81342600001</v>
      </c>
      <c r="H542" s="38">
        <v>276849.91566499998</v>
      </c>
      <c r="I542" s="38">
        <v>156114.46979</v>
      </c>
      <c r="J542" s="38">
        <v>120735.445875</v>
      </c>
      <c r="K542" s="38">
        <v>120735.445875</v>
      </c>
      <c r="L542" s="38">
        <v>10</v>
      </c>
      <c r="M542" s="38">
        <v>4398</v>
      </c>
      <c r="N542" s="38">
        <v>1483.024351</v>
      </c>
      <c r="O542" s="38">
        <v>-1476.975649</v>
      </c>
      <c r="P542" s="38">
        <v>2960</v>
      </c>
      <c r="Q542" s="38">
        <v>0</v>
      </c>
      <c r="R542" s="38">
        <v>2950</v>
      </c>
      <c r="S542" s="38">
        <v>0</v>
      </c>
    </row>
    <row r="543" spans="1:19" x14ac:dyDescent="0.35">
      <c r="A543" s="3">
        <v>45099</v>
      </c>
      <c r="B543" s="5">
        <v>0.01</v>
      </c>
      <c r="C543" s="5">
        <v>0.11</v>
      </c>
      <c r="D543" s="37">
        <v>2</v>
      </c>
      <c r="E543" s="38">
        <v>142910.28813900001</v>
      </c>
      <c r="F543" s="38">
        <v>0</v>
      </c>
      <c r="G543" s="38">
        <v>137806.14589000001</v>
      </c>
      <c r="H543" s="38">
        <v>280716.434029</v>
      </c>
      <c r="I543" s="38">
        <v>156114.46979</v>
      </c>
      <c r="J543" s="38">
        <v>124601.96423899999</v>
      </c>
      <c r="K543" s="38">
        <v>122668.705057</v>
      </c>
      <c r="L543" s="38">
        <v>0</v>
      </c>
      <c r="M543" s="38">
        <v>4398</v>
      </c>
      <c r="N543" s="38">
        <v>3866.51836400002</v>
      </c>
      <c r="O543" s="38">
        <v>3436.51836400002</v>
      </c>
      <c r="P543" s="38">
        <v>430</v>
      </c>
      <c r="Q543" s="38">
        <v>0</v>
      </c>
      <c r="R543" s="38">
        <v>440</v>
      </c>
      <c r="S543" s="38">
        <v>0</v>
      </c>
    </row>
    <row r="544" spans="1:19" x14ac:dyDescent="0.35">
      <c r="A544" s="3">
        <v>45100</v>
      </c>
      <c r="B544" s="5">
        <v>0.01</v>
      </c>
      <c r="C544" s="5">
        <v>0.11</v>
      </c>
      <c r="D544" s="37">
        <v>3</v>
      </c>
      <c r="E544" s="38">
        <v>135729.46103999999</v>
      </c>
      <c r="F544" s="38">
        <v>0</v>
      </c>
      <c r="G544" s="38">
        <v>136396.54557300001</v>
      </c>
      <c r="H544" s="38">
        <v>272126.00661300001</v>
      </c>
      <c r="I544" s="38">
        <v>156114.46979</v>
      </c>
      <c r="J544" s="38">
        <v>116011.536823</v>
      </c>
      <c r="K544" s="38">
        <v>120449.64897900001</v>
      </c>
      <c r="L544" s="38">
        <v>0</v>
      </c>
      <c r="M544" s="38">
        <v>4498</v>
      </c>
      <c r="N544" s="38">
        <v>-8590.4274160000205</v>
      </c>
      <c r="O544" s="38">
        <v>-7790.4274160000195</v>
      </c>
      <c r="P544" s="38">
        <v>-800</v>
      </c>
      <c r="Q544" s="38">
        <v>0</v>
      </c>
      <c r="R544" s="38">
        <v>-900</v>
      </c>
      <c r="S544" s="38">
        <v>0</v>
      </c>
    </row>
    <row r="545" spans="1:19" x14ac:dyDescent="0.35">
      <c r="A545" s="3">
        <v>45101</v>
      </c>
      <c r="B545" s="5">
        <v>0.01</v>
      </c>
      <c r="C545" s="5">
        <v>0.11</v>
      </c>
      <c r="D545" s="37">
        <v>4</v>
      </c>
      <c r="E545" s="38">
        <v>122895.55894</v>
      </c>
      <c r="F545" s="38">
        <v>0</v>
      </c>
      <c r="G545" s="38">
        <v>150469.81069300001</v>
      </c>
      <c r="H545" s="38">
        <v>273365.36963299999</v>
      </c>
      <c r="I545" s="38">
        <v>156114.46979</v>
      </c>
      <c r="J545" s="38">
        <v>117250.89984300001</v>
      </c>
      <c r="K545" s="38">
        <v>119649.96169500001</v>
      </c>
      <c r="L545" s="38">
        <v>0</v>
      </c>
      <c r="M545" s="38">
        <v>4498</v>
      </c>
      <c r="N545" s="38">
        <v>1239.36302000002</v>
      </c>
      <c r="O545" s="38">
        <v>1239.36302000002</v>
      </c>
      <c r="P545" s="38">
        <v>0</v>
      </c>
      <c r="Q545" s="38">
        <v>0</v>
      </c>
      <c r="R545" s="38">
        <v>0</v>
      </c>
      <c r="S545" s="38">
        <v>0</v>
      </c>
    </row>
    <row r="546" spans="1:19" x14ac:dyDescent="0.35">
      <c r="A546" s="3">
        <v>45102</v>
      </c>
      <c r="B546" s="5">
        <v>0.01</v>
      </c>
      <c r="C546" s="5">
        <v>0.11</v>
      </c>
      <c r="D546" s="37">
        <v>5</v>
      </c>
      <c r="E546" s="38">
        <v>122895.55894</v>
      </c>
      <c r="F546" s="38">
        <v>0</v>
      </c>
      <c r="G546" s="38">
        <v>150501.446367</v>
      </c>
      <c r="H546" s="38">
        <v>273397.00530700001</v>
      </c>
      <c r="I546" s="38">
        <v>156114.46979</v>
      </c>
      <c r="J546" s="38">
        <v>117282.535517</v>
      </c>
      <c r="K546" s="38">
        <v>119176.4764594</v>
      </c>
      <c r="L546" s="38">
        <v>0</v>
      </c>
      <c r="M546" s="38">
        <v>4498</v>
      </c>
      <c r="N546" s="38">
        <v>31.6356739999901</v>
      </c>
      <c r="O546" s="38">
        <v>31.6356739999901</v>
      </c>
      <c r="P546" s="38">
        <v>0</v>
      </c>
      <c r="Q546" s="38">
        <v>0</v>
      </c>
      <c r="R546" s="38">
        <v>0</v>
      </c>
      <c r="S546" s="38">
        <v>0</v>
      </c>
    </row>
    <row r="547" spans="1:19" x14ac:dyDescent="0.35">
      <c r="A547" s="3">
        <v>45103</v>
      </c>
      <c r="B547" s="5">
        <v>0.01</v>
      </c>
      <c r="C547" s="5">
        <v>0.11</v>
      </c>
      <c r="D547" s="37">
        <v>6</v>
      </c>
      <c r="E547" s="38">
        <v>96162.928742999997</v>
      </c>
      <c r="F547" s="38">
        <v>0</v>
      </c>
      <c r="G547" s="38">
        <v>164528.21708599999</v>
      </c>
      <c r="H547" s="38">
        <v>260691.14582899999</v>
      </c>
      <c r="I547" s="38">
        <v>156114.46979</v>
      </c>
      <c r="J547" s="38">
        <v>104576.676039</v>
      </c>
      <c r="K547" s="38">
        <v>116743.17638933301</v>
      </c>
      <c r="L547" s="38">
        <v>0</v>
      </c>
      <c r="M547" s="38">
        <v>4213</v>
      </c>
      <c r="N547" s="38">
        <v>-12705.859478</v>
      </c>
      <c r="O547" s="38">
        <v>-8495.8594780000294</v>
      </c>
      <c r="P547" s="38">
        <v>-4210</v>
      </c>
      <c r="Q547" s="38">
        <v>0</v>
      </c>
      <c r="R547" s="38">
        <v>-3925</v>
      </c>
      <c r="S547" s="38">
        <v>0</v>
      </c>
    </row>
    <row r="548" spans="1:19" x14ac:dyDescent="0.35">
      <c r="A548" s="3">
        <v>45104</v>
      </c>
      <c r="B548" s="5">
        <v>0.01</v>
      </c>
      <c r="C548" s="5">
        <v>0.11</v>
      </c>
      <c r="D548" s="37">
        <v>7</v>
      </c>
      <c r="E548" s="38">
        <v>96162.928742999997</v>
      </c>
      <c r="F548" s="38">
        <v>0</v>
      </c>
      <c r="G548" s="38">
        <v>164544.06414199999</v>
      </c>
      <c r="H548" s="38">
        <v>260706.99288500001</v>
      </c>
      <c r="I548" s="38">
        <v>156114.46979</v>
      </c>
      <c r="J548" s="38">
        <v>104592.523095</v>
      </c>
      <c r="K548" s="38">
        <v>115007.368775857</v>
      </c>
      <c r="L548" s="38">
        <v>0</v>
      </c>
      <c r="M548" s="38">
        <v>4213</v>
      </c>
      <c r="N548" s="38">
        <v>15.8470559999987</v>
      </c>
      <c r="O548" s="38">
        <v>15.8470559999987</v>
      </c>
      <c r="P548" s="38">
        <v>0</v>
      </c>
      <c r="Q548" s="38">
        <v>0</v>
      </c>
      <c r="R548" s="38">
        <v>0</v>
      </c>
      <c r="S548" s="38">
        <v>0</v>
      </c>
    </row>
    <row r="549" spans="1:19" x14ac:dyDescent="0.35">
      <c r="A549" s="3">
        <v>45105</v>
      </c>
      <c r="B549" s="5">
        <v>0.01</v>
      </c>
      <c r="C549" s="5">
        <v>0.11</v>
      </c>
      <c r="D549" s="37">
        <v>8</v>
      </c>
      <c r="E549" s="38">
        <v>96162.928742999997</v>
      </c>
      <c r="F549" s="38">
        <v>0</v>
      </c>
      <c r="G549" s="38">
        <v>170219.13521099999</v>
      </c>
      <c r="H549" s="38">
        <v>266382.06395400001</v>
      </c>
      <c r="I549" s="38">
        <v>156114.46979</v>
      </c>
      <c r="J549" s="38">
        <v>110267.59416399999</v>
      </c>
      <c r="K549" s="38">
        <v>114414.896949375</v>
      </c>
      <c r="L549" s="38">
        <v>0</v>
      </c>
      <c r="M549" s="38">
        <v>4213</v>
      </c>
      <c r="N549" s="38">
        <v>5675.0710689999996</v>
      </c>
      <c r="O549" s="38">
        <v>130.071068999998</v>
      </c>
      <c r="P549" s="38">
        <v>5545</v>
      </c>
      <c r="Q549" s="38">
        <v>0</v>
      </c>
      <c r="R549" s="38">
        <v>5545</v>
      </c>
      <c r="S549" s="38">
        <v>0</v>
      </c>
    </row>
    <row r="550" spans="1:19" x14ac:dyDescent="0.35">
      <c r="A550" s="3">
        <v>45106</v>
      </c>
      <c r="B550" s="5">
        <v>0.01</v>
      </c>
      <c r="C550" s="5">
        <v>0.11</v>
      </c>
      <c r="D550" s="37">
        <v>9</v>
      </c>
      <c r="E550" s="38">
        <v>96162.928742999997</v>
      </c>
      <c r="F550" s="38">
        <v>0</v>
      </c>
      <c r="G550" s="38">
        <v>170237.613828</v>
      </c>
      <c r="H550" s="38">
        <v>266400.542571</v>
      </c>
      <c r="I550" s="38">
        <v>156114.46979</v>
      </c>
      <c r="J550" s="38">
        <v>110286.072781</v>
      </c>
      <c r="K550" s="38">
        <v>113956.13870844401</v>
      </c>
      <c r="L550" s="38">
        <v>0</v>
      </c>
      <c r="M550" s="38">
        <v>4213</v>
      </c>
      <c r="N550" s="38">
        <v>18.478617000015198</v>
      </c>
      <c r="O550" s="38">
        <v>18.478617000015198</v>
      </c>
      <c r="P550" s="38">
        <v>0</v>
      </c>
      <c r="Q550" s="38">
        <v>0</v>
      </c>
      <c r="R550" s="38">
        <v>0</v>
      </c>
      <c r="S550" s="38">
        <v>0</v>
      </c>
    </row>
    <row r="551" spans="1:19" x14ac:dyDescent="0.35">
      <c r="A551" s="3">
        <v>45107</v>
      </c>
      <c r="B551" s="5">
        <v>0.01</v>
      </c>
      <c r="C551" s="5">
        <v>0.11</v>
      </c>
      <c r="D551" s="37">
        <v>10</v>
      </c>
      <c r="E551" s="38">
        <v>96162.928742999997</v>
      </c>
      <c r="F551" s="38">
        <v>0</v>
      </c>
      <c r="G551" s="38">
        <v>170193.854479</v>
      </c>
      <c r="H551" s="38">
        <v>266356.783222</v>
      </c>
      <c r="I551" s="38">
        <v>156114.46979</v>
      </c>
      <c r="J551" s="38">
        <v>110242.313432</v>
      </c>
      <c r="K551" s="38">
        <v>113584.7561808</v>
      </c>
      <c r="L551" s="38">
        <v>0</v>
      </c>
      <c r="M551" s="38">
        <v>4150</v>
      </c>
      <c r="N551" s="38">
        <v>-43.759348999999901</v>
      </c>
      <c r="O551" s="38">
        <v>19.240651000000099</v>
      </c>
      <c r="P551" s="38">
        <v>-63</v>
      </c>
      <c r="Q551" s="38">
        <v>0</v>
      </c>
      <c r="R551" s="38">
        <v>0</v>
      </c>
      <c r="S551" s="38">
        <v>0</v>
      </c>
    </row>
    <row r="552" spans="1:19" x14ac:dyDescent="0.35">
      <c r="A552" s="3">
        <v>45108</v>
      </c>
      <c r="B552" s="5">
        <v>0.01</v>
      </c>
      <c r="C552" s="5">
        <v>0.11</v>
      </c>
      <c r="D552" s="37">
        <v>11</v>
      </c>
      <c r="E552" s="38">
        <v>84521.819254000002</v>
      </c>
      <c r="F552" s="38">
        <v>0</v>
      </c>
      <c r="G552" s="38">
        <v>181046.644562</v>
      </c>
      <c r="H552" s="38">
        <v>265568.46381599997</v>
      </c>
      <c r="I552" s="38">
        <v>156114.46979</v>
      </c>
      <c r="J552" s="38">
        <v>109453.994026</v>
      </c>
      <c r="K552" s="38">
        <v>113209.232348545</v>
      </c>
      <c r="L552" s="38">
        <v>0</v>
      </c>
      <c r="M552" s="38">
        <v>4150</v>
      </c>
      <c r="N552" s="38">
        <v>-788.31940599999496</v>
      </c>
      <c r="O552" s="38">
        <v>-788.31940599999496</v>
      </c>
      <c r="P552" s="38">
        <v>0</v>
      </c>
      <c r="Q552" s="38">
        <v>0</v>
      </c>
      <c r="R552" s="38">
        <v>0</v>
      </c>
      <c r="S552" s="38">
        <v>0</v>
      </c>
    </row>
    <row r="553" spans="1:19" x14ac:dyDescent="0.35">
      <c r="A553" s="3">
        <v>45109</v>
      </c>
      <c r="B553" s="5">
        <v>0.01</v>
      </c>
      <c r="C553" s="5">
        <v>0.11</v>
      </c>
      <c r="D553" s="37">
        <v>12</v>
      </c>
      <c r="E553" s="38">
        <v>84521.819254000002</v>
      </c>
      <c r="F553" s="38">
        <v>0</v>
      </c>
      <c r="G553" s="38">
        <v>181068.86872900001</v>
      </c>
      <c r="H553" s="38">
        <v>265590.68798300001</v>
      </c>
      <c r="I553" s="38">
        <v>156114.46979</v>
      </c>
      <c r="J553" s="38">
        <v>109476.21819299999</v>
      </c>
      <c r="K553" s="38">
        <v>112898.147835583</v>
      </c>
      <c r="L553" s="38">
        <v>0</v>
      </c>
      <c r="M553" s="38">
        <v>4150</v>
      </c>
      <c r="N553" s="38">
        <v>22.224167000007601</v>
      </c>
      <c r="O553" s="38">
        <v>22.224167000007601</v>
      </c>
      <c r="P553" s="38">
        <v>0</v>
      </c>
      <c r="Q553" s="38">
        <v>0</v>
      </c>
      <c r="R553" s="38">
        <v>0</v>
      </c>
      <c r="S553" s="38">
        <v>0</v>
      </c>
    </row>
    <row r="554" spans="1:19" x14ac:dyDescent="0.35">
      <c r="A554" s="3">
        <v>45110</v>
      </c>
      <c r="B554" s="5">
        <v>0.01</v>
      </c>
      <c r="C554" s="5">
        <v>0.11</v>
      </c>
      <c r="D554" s="37">
        <v>13</v>
      </c>
      <c r="E554" s="38">
        <v>157986.389062</v>
      </c>
      <c r="F554" s="38">
        <v>0</v>
      </c>
      <c r="G554" s="38">
        <v>146319.83526699999</v>
      </c>
      <c r="H554" s="38">
        <v>304306.22432899999</v>
      </c>
      <c r="I554" s="38">
        <v>156114.46979</v>
      </c>
      <c r="J554" s="38">
        <v>148191.75453899999</v>
      </c>
      <c r="K554" s="38">
        <v>115613.040658923</v>
      </c>
      <c r="L554" s="38">
        <v>0</v>
      </c>
      <c r="M554" s="38">
        <v>3050</v>
      </c>
      <c r="N554" s="38">
        <v>38715.536346000001</v>
      </c>
      <c r="O554" s="38">
        <v>3221.5363459999799</v>
      </c>
      <c r="P554" s="38">
        <v>35494</v>
      </c>
      <c r="Q554" s="38">
        <v>27604</v>
      </c>
      <c r="R554" s="38">
        <v>8990</v>
      </c>
      <c r="S554" s="38">
        <v>0</v>
      </c>
    </row>
    <row r="555" spans="1:19" x14ac:dyDescent="0.35">
      <c r="A555" s="3">
        <v>45111</v>
      </c>
      <c r="B555" s="5">
        <v>0.01</v>
      </c>
      <c r="C555" s="5">
        <v>0.11</v>
      </c>
      <c r="D555" s="37">
        <v>14</v>
      </c>
      <c r="E555" s="38">
        <v>142896.85096700001</v>
      </c>
      <c r="F555" s="38">
        <v>0</v>
      </c>
      <c r="G555" s="38">
        <v>154521.585567</v>
      </c>
      <c r="H555" s="38">
        <v>297418.43653399998</v>
      </c>
      <c r="I555" s="38">
        <v>156114.46979</v>
      </c>
      <c r="J555" s="38">
        <v>141303.966744</v>
      </c>
      <c r="K555" s="38">
        <v>117448.106807857</v>
      </c>
      <c r="L555" s="38">
        <v>0</v>
      </c>
      <c r="M555" s="38">
        <v>3130</v>
      </c>
      <c r="N555" s="38">
        <v>-6887.7877949999802</v>
      </c>
      <c r="O555" s="38">
        <v>882.212205000018</v>
      </c>
      <c r="P555" s="38">
        <v>-7770</v>
      </c>
      <c r="Q555" s="38">
        <v>0</v>
      </c>
      <c r="R555" s="38">
        <v>-7850</v>
      </c>
      <c r="S555" s="38">
        <v>0</v>
      </c>
    </row>
    <row r="556" spans="1:19" x14ac:dyDescent="0.35">
      <c r="A556" s="3">
        <v>45112</v>
      </c>
      <c r="B556" s="5">
        <v>0.01</v>
      </c>
      <c r="C556" s="5">
        <v>0.11</v>
      </c>
      <c r="D556" s="37">
        <v>1</v>
      </c>
      <c r="E556" s="38">
        <v>117908.856873</v>
      </c>
      <c r="F556" s="38">
        <v>0</v>
      </c>
      <c r="G556" s="38">
        <v>176944.589263</v>
      </c>
      <c r="H556" s="38">
        <v>294853.44613599998</v>
      </c>
      <c r="I556" s="38">
        <v>155041.43124999999</v>
      </c>
      <c r="J556" s="38">
        <v>139812.01488599999</v>
      </c>
      <c r="K556" s="38">
        <v>139812.01488599999</v>
      </c>
      <c r="L556" s="38">
        <v>0</v>
      </c>
      <c r="M556" s="38">
        <v>3130</v>
      </c>
      <c r="N556" s="38">
        <v>-2564.9903980000199</v>
      </c>
      <c r="O556" s="38">
        <v>-1414.9903980000199</v>
      </c>
      <c r="P556" s="38">
        <v>-1150</v>
      </c>
      <c r="Q556" s="38">
        <v>0</v>
      </c>
      <c r="R556" s="38">
        <v>-1150</v>
      </c>
      <c r="S556" s="38">
        <v>0</v>
      </c>
    </row>
    <row r="557" spans="1:19" x14ac:dyDescent="0.35">
      <c r="A557" s="3">
        <v>45113</v>
      </c>
      <c r="B557" s="5">
        <v>0.01</v>
      </c>
      <c r="C557" s="5">
        <v>0.11</v>
      </c>
      <c r="D557" s="37">
        <v>2</v>
      </c>
      <c r="E557" s="38">
        <v>156924.28577799999</v>
      </c>
      <c r="F557" s="38">
        <v>0</v>
      </c>
      <c r="G557" s="38">
        <v>139132.86939899999</v>
      </c>
      <c r="H557" s="38">
        <v>296057.15517699998</v>
      </c>
      <c r="I557" s="38">
        <v>155041.43124999999</v>
      </c>
      <c r="J557" s="38">
        <v>141015.72392700001</v>
      </c>
      <c r="K557" s="38">
        <v>140413.86940649999</v>
      </c>
      <c r="L557" s="38">
        <v>0</v>
      </c>
      <c r="M557" s="38">
        <v>3130</v>
      </c>
      <c r="N557" s="38">
        <v>1203.7090409999901</v>
      </c>
      <c r="O557" s="38">
        <v>2883.7090409999901</v>
      </c>
      <c r="P557" s="38">
        <v>-1680</v>
      </c>
      <c r="Q557" s="38">
        <v>0</v>
      </c>
      <c r="R557" s="38">
        <v>-1680</v>
      </c>
      <c r="S557" s="38">
        <v>0</v>
      </c>
    </row>
    <row r="558" spans="1:19" x14ac:dyDescent="0.35">
      <c r="A558" s="3">
        <v>45114</v>
      </c>
      <c r="B558" s="5">
        <v>0.01</v>
      </c>
      <c r="C558" s="5">
        <v>0.11</v>
      </c>
      <c r="D558" s="37">
        <v>3</v>
      </c>
      <c r="E558" s="38">
        <v>149667.207685</v>
      </c>
      <c r="F558" s="38">
        <v>0</v>
      </c>
      <c r="G558" s="38">
        <v>145539.24380600001</v>
      </c>
      <c r="H558" s="38">
        <v>295206.45149100001</v>
      </c>
      <c r="I558" s="38">
        <v>155041.43124999999</v>
      </c>
      <c r="J558" s="38">
        <v>140165.02024099999</v>
      </c>
      <c r="K558" s="38">
        <v>140330.91968466699</v>
      </c>
      <c r="L558" s="38">
        <v>0</v>
      </c>
      <c r="M558" s="38">
        <v>3130</v>
      </c>
      <c r="N558" s="38">
        <v>-850.70368599996402</v>
      </c>
      <c r="O558" s="38">
        <v>-650.70368599996402</v>
      </c>
      <c r="P558" s="38">
        <v>-200</v>
      </c>
      <c r="Q558" s="38">
        <v>0</v>
      </c>
      <c r="R558" s="38">
        <v>-200</v>
      </c>
      <c r="S558" s="38">
        <v>0</v>
      </c>
    </row>
    <row r="559" spans="1:19" x14ac:dyDescent="0.35">
      <c r="A559" s="3">
        <v>45115</v>
      </c>
      <c r="B559" s="5">
        <v>0.01</v>
      </c>
      <c r="C559" s="5">
        <v>0.11</v>
      </c>
      <c r="D559" s="37">
        <v>4</v>
      </c>
      <c r="E559" s="38">
        <v>100057.946591</v>
      </c>
      <c r="F559" s="38">
        <v>0</v>
      </c>
      <c r="G559" s="38">
        <v>195152.473975</v>
      </c>
      <c r="H559" s="38">
        <v>295210.42056599999</v>
      </c>
      <c r="I559" s="38">
        <v>155041.43124999999</v>
      </c>
      <c r="J559" s="38">
        <v>140168.98931599999</v>
      </c>
      <c r="K559" s="38">
        <v>140290.43709250001</v>
      </c>
      <c r="L559" s="38">
        <v>0</v>
      </c>
      <c r="M559" s="38">
        <v>3130</v>
      </c>
      <c r="N559" s="38">
        <v>3.9690750000008799</v>
      </c>
      <c r="O559" s="38">
        <v>3.9690750000008799</v>
      </c>
      <c r="P559" s="38">
        <v>0</v>
      </c>
      <c r="Q559" s="38">
        <v>0</v>
      </c>
      <c r="R559" s="38">
        <v>0</v>
      </c>
      <c r="S559" s="38">
        <v>0</v>
      </c>
    </row>
    <row r="560" spans="1:19" x14ac:dyDescent="0.35">
      <c r="A560" s="3">
        <v>45116</v>
      </c>
      <c r="B560" s="5">
        <v>0.01</v>
      </c>
      <c r="C560" s="5">
        <v>0.11</v>
      </c>
      <c r="D560" s="37">
        <v>5</v>
      </c>
      <c r="E560" s="38">
        <v>100057.946591</v>
      </c>
      <c r="F560" s="38">
        <v>0</v>
      </c>
      <c r="G560" s="38">
        <v>195180.95930399999</v>
      </c>
      <c r="H560" s="38">
        <v>295238.90589499997</v>
      </c>
      <c r="I560" s="38">
        <v>155041.43124999999</v>
      </c>
      <c r="J560" s="38">
        <v>140197.47464500001</v>
      </c>
      <c r="K560" s="38">
        <v>140271.84460300001</v>
      </c>
      <c r="L560" s="38">
        <v>0</v>
      </c>
      <c r="M560" s="38">
        <v>3130</v>
      </c>
      <c r="N560" s="38">
        <v>28.485328999988301</v>
      </c>
      <c r="O560" s="38">
        <v>28.485328999988301</v>
      </c>
      <c r="P560" s="38">
        <v>0</v>
      </c>
      <c r="Q560" s="38">
        <v>0</v>
      </c>
      <c r="R560" s="38">
        <v>0</v>
      </c>
      <c r="S560" s="38">
        <v>0</v>
      </c>
    </row>
    <row r="561" spans="1:19" x14ac:dyDescent="0.35">
      <c r="A561" s="3">
        <v>45117</v>
      </c>
      <c r="B561" s="5">
        <v>0.01</v>
      </c>
      <c r="C561" s="5">
        <v>0.11</v>
      </c>
      <c r="D561" s="37">
        <v>6</v>
      </c>
      <c r="E561" s="38">
        <v>157067.57340600001</v>
      </c>
      <c r="F561" s="38">
        <v>0</v>
      </c>
      <c r="G561" s="38">
        <v>146931.03703899999</v>
      </c>
      <c r="H561" s="38">
        <v>303998.610445</v>
      </c>
      <c r="I561" s="38">
        <v>155041.43124999999</v>
      </c>
      <c r="J561" s="38">
        <v>148957.179195</v>
      </c>
      <c r="K561" s="38">
        <v>141719.40036833301</v>
      </c>
      <c r="L561" s="38">
        <v>100</v>
      </c>
      <c r="M561" s="38">
        <v>3200</v>
      </c>
      <c r="N561" s="38">
        <v>8759.7045499999895</v>
      </c>
      <c r="O561" s="38">
        <v>1269.7045499999899</v>
      </c>
      <c r="P561" s="38">
        <v>7490</v>
      </c>
      <c r="Q561" s="38">
        <v>0</v>
      </c>
      <c r="R561" s="38">
        <v>7320</v>
      </c>
      <c r="S561" s="38">
        <v>0</v>
      </c>
    </row>
    <row r="562" spans="1:19" x14ac:dyDescent="0.35">
      <c r="A562" s="3">
        <v>45118</v>
      </c>
      <c r="B562" s="5">
        <v>0.01</v>
      </c>
      <c r="C562" s="5">
        <v>0.11</v>
      </c>
      <c r="D562" s="37">
        <v>7</v>
      </c>
      <c r="E562" s="38">
        <v>158245.49431400001</v>
      </c>
      <c r="F562" s="38">
        <v>0</v>
      </c>
      <c r="G562" s="38">
        <v>151031.28441600001</v>
      </c>
      <c r="H562" s="38">
        <v>309276.77873000002</v>
      </c>
      <c r="I562" s="38">
        <v>155041.43124999999</v>
      </c>
      <c r="J562" s="38">
        <v>154235.34748</v>
      </c>
      <c r="K562" s="38">
        <v>143507.392812857</v>
      </c>
      <c r="L562" s="38">
        <v>0</v>
      </c>
      <c r="M562" s="38">
        <v>3200</v>
      </c>
      <c r="N562" s="38">
        <v>5278.1682850000198</v>
      </c>
      <c r="O562" s="38">
        <v>5698.1682850000198</v>
      </c>
      <c r="P562" s="38">
        <v>-420</v>
      </c>
      <c r="Q562" s="38">
        <v>0</v>
      </c>
      <c r="R562" s="38">
        <v>-320</v>
      </c>
      <c r="S562" s="38">
        <v>0</v>
      </c>
    </row>
    <row r="563" spans="1:19" x14ac:dyDescent="0.35">
      <c r="A563" s="3">
        <v>45119</v>
      </c>
      <c r="B563" s="5">
        <v>0.01</v>
      </c>
      <c r="C563" s="5">
        <v>0.11</v>
      </c>
      <c r="D563" s="37">
        <v>8</v>
      </c>
      <c r="E563" s="38">
        <v>166462.79522199999</v>
      </c>
      <c r="F563" s="38">
        <v>0</v>
      </c>
      <c r="G563" s="38">
        <v>135198.49114599999</v>
      </c>
      <c r="H563" s="38">
        <v>301661.28636799997</v>
      </c>
      <c r="I563" s="38">
        <v>155041.43124999999</v>
      </c>
      <c r="J563" s="38">
        <v>146619.85511800001</v>
      </c>
      <c r="K563" s="38">
        <v>143896.45060099999</v>
      </c>
      <c r="L563" s="38">
        <v>0</v>
      </c>
      <c r="M563" s="38">
        <v>3200</v>
      </c>
      <c r="N563" s="38">
        <v>-7615.49236200005</v>
      </c>
      <c r="O563" s="38">
        <v>1824.50763799995</v>
      </c>
      <c r="P563" s="38">
        <v>-9440</v>
      </c>
      <c r="Q563" s="38">
        <v>-9000</v>
      </c>
      <c r="R563" s="38">
        <v>-440</v>
      </c>
      <c r="S563" s="38">
        <v>0</v>
      </c>
    </row>
    <row r="564" spans="1:19" x14ac:dyDescent="0.35">
      <c r="A564" s="3">
        <v>45120</v>
      </c>
      <c r="B564" s="5">
        <v>0.01</v>
      </c>
      <c r="C564" s="5">
        <v>0.11</v>
      </c>
      <c r="D564" s="37">
        <v>9</v>
      </c>
      <c r="E564" s="38">
        <v>183180.94513099999</v>
      </c>
      <c r="F564" s="38">
        <v>0</v>
      </c>
      <c r="G564" s="38">
        <v>117781.437999</v>
      </c>
      <c r="H564" s="38">
        <v>300962.38312999997</v>
      </c>
      <c r="I564" s="38">
        <v>155041.43124999999</v>
      </c>
      <c r="J564" s="38">
        <v>145920.95188000001</v>
      </c>
      <c r="K564" s="38">
        <v>144121.39518755599</v>
      </c>
      <c r="L564" s="38">
        <v>0</v>
      </c>
      <c r="M564" s="38">
        <v>3050</v>
      </c>
      <c r="N564" s="38">
        <v>-698.90323799999896</v>
      </c>
      <c r="O564" s="38">
        <v>981.09676200000104</v>
      </c>
      <c r="P564" s="38">
        <v>-1680</v>
      </c>
      <c r="Q564" s="38">
        <v>0</v>
      </c>
      <c r="R564" s="38">
        <v>-1530</v>
      </c>
      <c r="S564" s="38">
        <v>0</v>
      </c>
    </row>
    <row r="565" spans="1:19" x14ac:dyDescent="0.35">
      <c r="A565" s="3">
        <v>45121</v>
      </c>
      <c r="B565" s="5">
        <v>0.01</v>
      </c>
      <c r="C565" s="5">
        <v>0.11</v>
      </c>
      <c r="D565" s="37">
        <v>10</v>
      </c>
      <c r="E565" s="38">
        <v>181893.28604000001</v>
      </c>
      <c r="F565" s="38">
        <v>0</v>
      </c>
      <c r="G565" s="38">
        <v>115886.658342</v>
      </c>
      <c r="H565" s="38">
        <v>297779.94438200002</v>
      </c>
      <c r="I565" s="38">
        <v>155041.43124999999</v>
      </c>
      <c r="J565" s="38">
        <v>142738.51313199999</v>
      </c>
      <c r="K565" s="38">
        <v>143983.106982</v>
      </c>
      <c r="L565" s="38">
        <v>0</v>
      </c>
      <c r="M565" s="38">
        <v>3050</v>
      </c>
      <c r="N565" s="38">
        <v>-3182.43874799999</v>
      </c>
      <c r="O565" s="38">
        <v>-1082.43874799999</v>
      </c>
      <c r="P565" s="38">
        <v>-2100</v>
      </c>
      <c r="Q565" s="38">
        <v>0</v>
      </c>
      <c r="R565" s="38">
        <v>-2100</v>
      </c>
      <c r="S565" s="38">
        <v>0</v>
      </c>
    </row>
    <row r="566" spans="1:19" x14ac:dyDescent="0.35">
      <c r="A566" s="3">
        <v>45122</v>
      </c>
      <c r="B566" s="5">
        <v>0.01</v>
      </c>
      <c r="C566" s="5">
        <v>0.11</v>
      </c>
      <c r="D566" s="37">
        <v>11</v>
      </c>
      <c r="E566" s="38">
        <v>95188.450949999999</v>
      </c>
      <c r="F566" s="38">
        <v>0</v>
      </c>
      <c r="G566" s="38">
        <v>202457.52480099999</v>
      </c>
      <c r="H566" s="38">
        <v>297645.97575099999</v>
      </c>
      <c r="I566" s="38">
        <v>155041.43124999999</v>
      </c>
      <c r="J566" s="38">
        <v>142604.544501</v>
      </c>
      <c r="K566" s="38">
        <v>143857.78312009099</v>
      </c>
      <c r="L566" s="38">
        <v>0</v>
      </c>
      <c r="M566" s="38">
        <v>3050</v>
      </c>
      <c r="N566" s="38">
        <v>-133.96863100001099</v>
      </c>
      <c r="O566" s="38">
        <v>-133.96863100001099</v>
      </c>
      <c r="P566" s="38">
        <v>0</v>
      </c>
      <c r="Q566" s="38">
        <v>0</v>
      </c>
      <c r="R566" s="38">
        <v>0</v>
      </c>
      <c r="S566" s="38">
        <v>0</v>
      </c>
    </row>
    <row r="567" spans="1:19" x14ac:dyDescent="0.35">
      <c r="A567" s="3">
        <v>45123</v>
      </c>
      <c r="B567" s="5">
        <v>0.01</v>
      </c>
      <c r="C567" s="5">
        <v>0.11</v>
      </c>
      <c r="D567" s="37">
        <v>12</v>
      </c>
      <c r="E567" s="38">
        <v>95188.450949999999</v>
      </c>
      <c r="F567" s="38">
        <v>0</v>
      </c>
      <c r="G567" s="38">
        <v>202483.039651</v>
      </c>
      <c r="H567" s="38">
        <v>297671.49060100003</v>
      </c>
      <c r="I567" s="38">
        <v>155041.43124999999</v>
      </c>
      <c r="J567" s="38">
        <v>142630.059351</v>
      </c>
      <c r="K567" s="38">
        <v>143755.47280600001</v>
      </c>
      <c r="L567" s="38">
        <v>0</v>
      </c>
      <c r="M567" s="38">
        <v>3050</v>
      </c>
      <c r="N567" s="38">
        <v>25.514850000006799</v>
      </c>
      <c r="O567" s="38">
        <v>25.514850000006799</v>
      </c>
      <c r="P567" s="38">
        <v>0</v>
      </c>
      <c r="Q567" s="38">
        <v>0</v>
      </c>
      <c r="R567" s="38">
        <v>0</v>
      </c>
      <c r="S567" s="38">
        <v>0</v>
      </c>
    </row>
    <row r="568" spans="1:19" x14ac:dyDescent="0.35">
      <c r="A568" s="3">
        <v>45124</v>
      </c>
      <c r="B568" s="5">
        <v>0.01</v>
      </c>
      <c r="C568" s="5">
        <v>0.11</v>
      </c>
      <c r="D568" s="37">
        <v>13</v>
      </c>
      <c r="E568" s="38">
        <v>153703.63277</v>
      </c>
      <c r="F568" s="38">
        <v>0</v>
      </c>
      <c r="G568" s="38">
        <v>145798.25382099999</v>
      </c>
      <c r="H568" s="38">
        <v>299501.88659100002</v>
      </c>
      <c r="I568" s="38">
        <v>155041.43124999999</v>
      </c>
      <c r="J568" s="38">
        <v>144460.45534099999</v>
      </c>
      <c r="K568" s="38">
        <v>143809.70223176901</v>
      </c>
      <c r="L568" s="38">
        <v>0</v>
      </c>
      <c r="M568" s="38">
        <v>3050</v>
      </c>
      <c r="N568" s="38">
        <v>1830.39598999999</v>
      </c>
      <c r="O568" s="38">
        <v>-319.60401000001002</v>
      </c>
      <c r="P568" s="38">
        <v>2150</v>
      </c>
      <c r="Q568" s="38">
        <v>0</v>
      </c>
      <c r="R568" s="38">
        <v>2150</v>
      </c>
      <c r="S568" s="38">
        <v>0</v>
      </c>
    </row>
    <row r="569" spans="1:19" x14ac:dyDescent="0.35">
      <c r="A569" s="3">
        <v>45125</v>
      </c>
      <c r="B569" s="5">
        <v>0.01</v>
      </c>
      <c r="C569" s="5">
        <v>0.11</v>
      </c>
      <c r="D569" s="37">
        <v>14</v>
      </c>
      <c r="E569" s="38">
        <v>145011.31967999999</v>
      </c>
      <c r="F569" s="38">
        <v>0</v>
      </c>
      <c r="G569" s="38">
        <v>159256.645754</v>
      </c>
      <c r="H569" s="38">
        <v>304267.96543400001</v>
      </c>
      <c r="I569" s="38">
        <v>155041.43124999999</v>
      </c>
      <c r="J569" s="38">
        <v>149226.53418399999</v>
      </c>
      <c r="K569" s="38">
        <v>144196.618799786</v>
      </c>
      <c r="L569" s="38">
        <v>0</v>
      </c>
      <c r="M569" s="38">
        <v>3050</v>
      </c>
      <c r="N569" s="38">
        <v>4766.0788430000002</v>
      </c>
      <c r="O569" s="38">
        <v>676.07884299999603</v>
      </c>
      <c r="P569" s="38">
        <v>4090</v>
      </c>
      <c r="Q569" s="38">
        <v>0</v>
      </c>
      <c r="R569" s="38">
        <v>4090</v>
      </c>
      <c r="S569" s="38">
        <v>0</v>
      </c>
    </row>
    <row r="570" spans="1:19" x14ac:dyDescent="0.35">
      <c r="A570" s="3">
        <v>45126</v>
      </c>
      <c r="B570" s="5">
        <v>0.01</v>
      </c>
      <c r="C570" s="5">
        <v>0.11</v>
      </c>
      <c r="D570" s="37">
        <v>1</v>
      </c>
      <c r="E570" s="38">
        <v>99682.948592000001</v>
      </c>
      <c r="F570" s="38">
        <v>0</v>
      </c>
      <c r="G570" s="38">
        <v>203620.72056700001</v>
      </c>
      <c r="H570" s="38">
        <v>303303.66915899998</v>
      </c>
      <c r="I570" s="38">
        <v>157739.29780999999</v>
      </c>
      <c r="J570" s="38">
        <v>145564.37134899999</v>
      </c>
      <c r="K570" s="38">
        <v>145564.37134899999</v>
      </c>
      <c r="L570" s="38">
        <v>0</v>
      </c>
      <c r="M570" s="38">
        <v>3050</v>
      </c>
      <c r="N570" s="38">
        <v>-964.29627499997196</v>
      </c>
      <c r="O570" s="38">
        <v>1020.70372500003</v>
      </c>
      <c r="P570" s="38">
        <v>-1985</v>
      </c>
      <c r="Q570" s="38">
        <v>0</v>
      </c>
      <c r="R570" s="38">
        <v>-1985</v>
      </c>
      <c r="S570" s="38">
        <v>0</v>
      </c>
    </row>
    <row r="571" spans="1:19" x14ac:dyDescent="0.35">
      <c r="A571" s="3">
        <v>45127</v>
      </c>
      <c r="B571" s="5">
        <v>0.01</v>
      </c>
      <c r="C571" s="5">
        <v>0.11</v>
      </c>
      <c r="D571" s="37">
        <v>2</v>
      </c>
      <c r="E571" s="38">
        <v>101284.400503</v>
      </c>
      <c r="F571" s="38">
        <v>0</v>
      </c>
      <c r="G571" s="38">
        <v>195553.982288</v>
      </c>
      <c r="H571" s="38">
        <v>296838.38279100001</v>
      </c>
      <c r="I571" s="38">
        <v>157739.29780999999</v>
      </c>
      <c r="J571" s="38">
        <v>139099.08498099999</v>
      </c>
      <c r="K571" s="38">
        <v>142331.72816500001</v>
      </c>
      <c r="L571" s="38">
        <v>0</v>
      </c>
      <c r="M571" s="38">
        <v>3050</v>
      </c>
      <c r="N571" s="38">
        <v>-6465.286368</v>
      </c>
      <c r="O571" s="38">
        <v>-1815.286368</v>
      </c>
      <c r="P571" s="38">
        <v>-4650</v>
      </c>
      <c r="Q571" s="38">
        <v>0</v>
      </c>
      <c r="R571" s="38">
        <v>-4650</v>
      </c>
      <c r="S571" s="38">
        <v>0</v>
      </c>
    </row>
    <row r="572" spans="1:19" x14ac:dyDescent="0.35">
      <c r="A572" s="3">
        <v>45128</v>
      </c>
      <c r="B572" s="5">
        <v>0.01</v>
      </c>
      <c r="C572" s="5">
        <v>0.11</v>
      </c>
      <c r="D572" s="37">
        <v>3</v>
      </c>
      <c r="E572" s="38">
        <v>101284.400503</v>
      </c>
      <c r="F572" s="38">
        <v>0</v>
      </c>
      <c r="G572" s="38">
        <v>195570.34494499999</v>
      </c>
      <c r="H572" s="38">
        <v>296854.74544799997</v>
      </c>
      <c r="I572" s="38">
        <v>157739.29780999999</v>
      </c>
      <c r="J572" s="38">
        <v>139115.44763800001</v>
      </c>
      <c r="K572" s="38">
        <v>141259.63465600001</v>
      </c>
      <c r="L572" s="38">
        <v>0</v>
      </c>
      <c r="M572" s="38">
        <v>3050</v>
      </c>
      <c r="N572" s="38">
        <v>16.362656999990602</v>
      </c>
      <c r="O572" s="38">
        <v>16.362656999990602</v>
      </c>
      <c r="P572" s="38">
        <v>0</v>
      </c>
      <c r="Q572" s="38">
        <v>0</v>
      </c>
      <c r="R572" s="38">
        <v>0</v>
      </c>
      <c r="S572" s="38">
        <v>0</v>
      </c>
    </row>
    <row r="573" spans="1:19" x14ac:dyDescent="0.35">
      <c r="A573" s="3">
        <v>45129</v>
      </c>
      <c r="B573" s="5">
        <v>0.01</v>
      </c>
      <c r="C573" s="5">
        <v>0.11</v>
      </c>
      <c r="D573" s="37">
        <v>4</v>
      </c>
      <c r="E573" s="38">
        <v>83588.626327999998</v>
      </c>
      <c r="F573" s="38">
        <v>0</v>
      </c>
      <c r="G573" s="38">
        <v>213064.53548399999</v>
      </c>
      <c r="H573" s="38">
        <v>296653.16181199998</v>
      </c>
      <c r="I573" s="38">
        <v>157739.29780999999</v>
      </c>
      <c r="J573" s="38">
        <v>138913.86400199999</v>
      </c>
      <c r="K573" s="38">
        <v>140673.19199250001</v>
      </c>
      <c r="L573" s="38">
        <v>0</v>
      </c>
      <c r="M573" s="38">
        <v>3050</v>
      </c>
      <c r="N573" s="38">
        <v>-201.58363599999601</v>
      </c>
      <c r="O573" s="38">
        <v>-201.58363599999601</v>
      </c>
      <c r="P573" s="38">
        <v>0</v>
      </c>
      <c r="Q573" s="38">
        <v>0</v>
      </c>
      <c r="R573" s="38">
        <v>0</v>
      </c>
      <c r="S573" s="38">
        <v>0</v>
      </c>
    </row>
    <row r="574" spans="1:19" x14ac:dyDescent="0.35">
      <c r="A574" s="3">
        <v>45130</v>
      </c>
      <c r="B574" s="5">
        <v>0.01</v>
      </c>
      <c r="C574" s="5">
        <v>0.11</v>
      </c>
      <c r="D574" s="37">
        <v>5</v>
      </c>
      <c r="E574" s="38">
        <v>83588.626327999998</v>
      </c>
      <c r="F574" s="38">
        <v>0</v>
      </c>
      <c r="G574" s="38">
        <v>213087.87268500001</v>
      </c>
      <c r="H574" s="38">
        <v>296676.49901299999</v>
      </c>
      <c r="I574" s="38">
        <v>157739.29780999999</v>
      </c>
      <c r="J574" s="38">
        <v>138937.201203</v>
      </c>
      <c r="K574" s="38">
        <v>140325.9938346</v>
      </c>
      <c r="L574" s="38">
        <v>0</v>
      </c>
      <c r="M574" s="38">
        <v>3050</v>
      </c>
      <c r="N574" s="38">
        <v>23.337201000016599</v>
      </c>
      <c r="O574" s="38">
        <v>23.337201000016599</v>
      </c>
      <c r="P574" s="38">
        <v>0</v>
      </c>
      <c r="Q574" s="38">
        <v>0</v>
      </c>
      <c r="R574" s="38">
        <v>0</v>
      </c>
      <c r="S574" s="38">
        <v>0</v>
      </c>
    </row>
    <row r="575" spans="1:19" x14ac:dyDescent="0.35">
      <c r="A575" s="3">
        <v>45131</v>
      </c>
      <c r="B575" s="5">
        <v>0.01</v>
      </c>
      <c r="C575" s="5">
        <v>0.11</v>
      </c>
      <c r="D575" s="37">
        <v>6</v>
      </c>
      <c r="E575" s="38">
        <v>92147.029154000003</v>
      </c>
      <c r="F575" s="38">
        <v>0</v>
      </c>
      <c r="G575" s="38">
        <v>203675.32767599999</v>
      </c>
      <c r="H575" s="38">
        <v>295822.35683</v>
      </c>
      <c r="I575" s="38">
        <v>157739.29780999999</v>
      </c>
      <c r="J575" s="38">
        <v>138083.05901999999</v>
      </c>
      <c r="K575" s="38">
        <v>139952.17136549999</v>
      </c>
      <c r="L575" s="38">
        <v>0</v>
      </c>
      <c r="M575" s="38">
        <v>2950</v>
      </c>
      <c r="N575" s="38">
        <v>-854.14218300001801</v>
      </c>
      <c r="O575" s="38">
        <v>-1904.1421830000199</v>
      </c>
      <c r="P575" s="38">
        <v>1050</v>
      </c>
      <c r="Q575" s="38">
        <v>0</v>
      </c>
      <c r="R575" s="38">
        <v>1150</v>
      </c>
      <c r="S575" s="38">
        <v>0</v>
      </c>
    </row>
    <row r="576" spans="1:19" x14ac:dyDescent="0.35">
      <c r="A576" s="3">
        <v>45132</v>
      </c>
      <c r="B576" s="5">
        <v>0.01</v>
      </c>
      <c r="C576" s="5">
        <v>0.11</v>
      </c>
      <c r="D576" s="37">
        <v>7</v>
      </c>
      <c r="E576" s="38">
        <v>93369.409067000001</v>
      </c>
      <c r="F576" s="38">
        <v>0</v>
      </c>
      <c r="G576" s="38">
        <v>196471.875118</v>
      </c>
      <c r="H576" s="38">
        <v>289841.284185</v>
      </c>
      <c r="I576" s="38">
        <v>157739.29780999999</v>
      </c>
      <c r="J576" s="38">
        <v>132101.98637500001</v>
      </c>
      <c r="K576" s="38">
        <v>138830.716366857</v>
      </c>
      <c r="L576" s="38">
        <v>0</v>
      </c>
      <c r="M576" s="38">
        <v>2950</v>
      </c>
      <c r="N576" s="38">
        <v>-5981.0726449999802</v>
      </c>
      <c r="O576" s="38">
        <v>158.927355000022</v>
      </c>
      <c r="P576" s="38">
        <v>-6140</v>
      </c>
      <c r="Q576" s="38">
        <v>0</v>
      </c>
      <c r="R576" s="38">
        <v>-6140</v>
      </c>
      <c r="S576" s="38">
        <v>0</v>
      </c>
    </row>
    <row r="577" spans="1:19" x14ac:dyDescent="0.35">
      <c r="A577" s="3">
        <v>45133</v>
      </c>
      <c r="B577" s="5">
        <v>0.01</v>
      </c>
      <c r="C577" s="5">
        <v>0.11</v>
      </c>
      <c r="D577" s="37">
        <v>8</v>
      </c>
      <c r="E577" s="38">
        <v>109466.391982</v>
      </c>
      <c r="F577" s="38">
        <v>0</v>
      </c>
      <c r="G577" s="38">
        <v>170512.85571500001</v>
      </c>
      <c r="H577" s="38">
        <v>279979.24769699998</v>
      </c>
      <c r="I577" s="38">
        <v>157739.29780999999</v>
      </c>
      <c r="J577" s="38">
        <v>122239.949887</v>
      </c>
      <c r="K577" s="38">
        <v>136756.87055687499</v>
      </c>
      <c r="L577" s="38">
        <v>0</v>
      </c>
      <c r="M577" s="38">
        <v>2950</v>
      </c>
      <c r="N577" s="38">
        <v>-9862.0364879999797</v>
      </c>
      <c r="O577" s="38">
        <v>-1451.03648799998</v>
      </c>
      <c r="P577" s="38">
        <v>-8411</v>
      </c>
      <c r="Q577" s="38">
        <v>-9451</v>
      </c>
      <c r="R577" s="38">
        <v>1040</v>
      </c>
      <c r="S577" s="38">
        <v>0</v>
      </c>
    </row>
    <row r="578" spans="1:19" x14ac:dyDescent="0.35">
      <c r="A578" s="3">
        <v>45134</v>
      </c>
      <c r="B578" s="5">
        <v>0.01</v>
      </c>
      <c r="C578" s="5">
        <v>0.11</v>
      </c>
      <c r="D578" s="37">
        <v>9</v>
      </c>
      <c r="E578" s="38">
        <v>178030.368896</v>
      </c>
      <c r="F578" s="38">
        <v>0</v>
      </c>
      <c r="G578" s="38">
        <v>105302.14574000001</v>
      </c>
      <c r="H578" s="38">
        <v>283332.51463599998</v>
      </c>
      <c r="I578" s="38">
        <v>157739.29780999999</v>
      </c>
      <c r="J578" s="38">
        <v>125593.216826</v>
      </c>
      <c r="K578" s="38">
        <v>135516.46458677799</v>
      </c>
      <c r="L578" s="38">
        <v>0</v>
      </c>
      <c r="M578" s="38">
        <v>2950</v>
      </c>
      <c r="N578" s="38">
        <v>3353.2669389999901</v>
      </c>
      <c r="O578" s="38">
        <v>253.26693899999401</v>
      </c>
      <c r="P578" s="38">
        <v>3100</v>
      </c>
      <c r="Q578" s="38">
        <v>0</v>
      </c>
      <c r="R578" s="38">
        <v>3100</v>
      </c>
      <c r="S578" s="38">
        <v>0</v>
      </c>
    </row>
    <row r="579" spans="1:19" x14ac:dyDescent="0.35">
      <c r="A579" s="3">
        <v>45135</v>
      </c>
      <c r="B579" s="5">
        <v>0.01</v>
      </c>
      <c r="C579" s="5">
        <v>0.11</v>
      </c>
      <c r="D579" s="37">
        <v>10</v>
      </c>
      <c r="E579" s="38">
        <v>171426.085953</v>
      </c>
      <c r="F579" s="38">
        <v>0</v>
      </c>
      <c r="G579" s="38">
        <v>108331.53757099999</v>
      </c>
      <c r="H579" s="38">
        <v>279757.623524</v>
      </c>
      <c r="I579" s="38">
        <v>157739.29780999999</v>
      </c>
      <c r="J579" s="38">
        <v>122018.32571400001</v>
      </c>
      <c r="K579" s="38">
        <v>134166.65069949999</v>
      </c>
      <c r="L579" s="38">
        <v>0</v>
      </c>
      <c r="M579" s="38">
        <v>3000</v>
      </c>
      <c r="N579" s="38">
        <v>-3574.8911120000098</v>
      </c>
      <c r="O579" s="38">
        <v>-1824.89111200001</v>
      </c>
      <c r="P579" s="38">
        <v>-1750</v>
      </c>
      <c r="Q579" s="38">
        <v>0</v>
      </c>
      <c r="R579" s="38">
        <v>-1800</v>
      </c>
      <c r="S579" s="38">
        <v>0</v>
      </c>
    </row>
    <row r="580" spans="1:19" x14ac:dyDescent="0.35">
      <c r="A580" s="3">
        <v>45136</v>
      </c>
      <c r="B580" s="5">
        <v>0.01</v>
      </c>
      <c r="C580" s="5">
        <v>0.11</v>
      </c>
      <c r="D580" s="37">
        <v>11</v>
      </c>
      <c r="E580" s="38">
        <v>162879.29300999999</v>
      </c>
      <c r="F580" s="38">
        <v>0</v>
      </c>
      <c r="G580" s="38">
        <v>116704.193912</v>
      </c>
      <c r="H580" s="38">
        <v>279583.48692200001</v>
      </c>
      <c r="I580" s="38">
        <v>157739.29780999999</v>
      </c>
      <c r="J580" s="38">
        <v>121844.18911199999</v>
      </c>
      <c r="K580" s="38">
        <v>133046.426918818</v>
      </c>
      <c r="L580" s="38">
        <v>0</v>
      </c>
      <c r="M580" s="38">
        <v>3000</v>
      </c>
      <c r="N580" s="38">
        <v>-174.13660199999899</v>
      </c>
      <c r="O580" s="38">
        <v>-174.13660199999899</v>
      </c>
      <c r="P580" s="38">
        <v>0</v>
      </c>
      <c r="Q580" s="38">
        <v>0</v>
      </c>
      <c r="R580" s="38">
        <v>0</v>
      </c>
      <c r="S580" s="38">
        <v>0</v>
      </c>
    </row>
    <row r="581" spans="1:19" x14ac:dyDescent="0.35">
      <c r="A581" s="3">
        <v>45137</v>
      </c>
      <c r="B581" s="5">
        <v>0.01</v>
      </c>
      <c r="C581" s="5">
        <v>0.11</v>
      </c>
      <c r="D581" s="37">
        <v>12</v>
      </c>
      <c r="E581" s="38">
        <v>162879.29300999999</v>
      </c>
      <c r="F581" s="38">
        <v>0</v>
      </c>
      <c r="G581" s="38">
        <v>116742.437569</v>
      </c>
      <c r="H581" s="38">
        <v>279621.73057900002</v>
      </c>
      <c r="I581" s="38">
        <v>157739.29780999999</v>
      </c>
      <c r="J581" s="38">
        <v>121882.43276900001</v>
      </c>
      <c r="K581" s="38">
        <v>132116.09407299999</v>
      </c>
      <c r="L581" s="38">
        <v>0</v>
      </c>
      <c r="M581" s="38">
        <v>3000</v>
      </c>
      <c r="N581" s="38">
        <v>38.243656999999097</v>
      </c>
      <c r="O581" s="38">
        <v>38.243656999999097</v>
      </c>
      <c r="P581" s="38">
        <v>0</v>
      </c>
      <c r="Q581" s="38">
        <v>0</v>
      </c>
      <c r="R581" s="38">
        <v>0</v>
      </c>
      <c r="S581" s="38">
        <v>0</v>
      </c>
    </row>
    <row r="582" spans="1:19" x14ac:dyDescent="0.35">
      <c r="A582" s="3">
        <v>45138</v>
      </c>
      <c r="B582" s="5">
        <v>0.01</v>
      </c>
      <c r="C582" s="5">
        <v>0.11</v>
      </c>
      <c r="D582" s="37">
        <v>13</v>
      </c>
      <c r="E582" s="38">
        <v>157880.733125</v>
      </c>
      <c r="F582" s="38">
        <v>0</v>
      </c>
      <c r="G582" s="38">
        <v>121031.763504</v>
      </c>
      <c r="H582" s="38">
        <v>278912.496629</v>
      </c>
      <c r="I582" s="38">
        <v>157739.29780999999</v>
      </c>
      <c r="J582" s="38">
        <v>121173.198819</v>
      </c>
      <c r="K582" s="38">
        <v>131274.33289961499</v>
      </c>
      <c r="L582" s="38">
        <v>0</v>
      </c>
      <c r="M582" s="38">
        <v>3000</v>
      </c>
      <c r="N582" s="38">
        <v>-709.23394999999402</v>
      </c>
      <c r="O582" s="38">
        <v>-2434.2339499999898</v>
      </c>
      <c r="P582" s="38">
        <v>1725</v>
      </c>
      <c r="Q582" s="38">
        <v>0</v>
      </c>
      <c r="R582" s="38">
        <v>1725</v>
      </c>
      <c r="S582" s="38">
        <v>0</v>
      </c>
    </row>
    <row r="583" spans="1:19" x14ac:dyDescent="0.35">
      <c r="A583" s="3">
        <v>45139</v>
      </c>
      <c r="B583" s="5">
        <v>0.01</v>
      </c>
      <c r="C583" s="5">
        <v>0.11</v>
      </c>
      <c r="D583" s="37">
        <v>14</v>
      </c>
      <c r="E583" s="38">
        <v>160037.655183</v>
      </c>
      <c r="F583" s="38">
        <v>0</v>
      </c>
      <c r="G583" s="38">
        <v>113084.771771</v>
      </c>
      <c r="H583" s="38">
        <v>273122.42695400002</v>
      </c>
      <c r="I583" s="38">
        <v>157739.29780999999</v>
      </c>
      <c r="J583" s="38">
        <v>115383.12914400001</v>
      </c>
      <c r="K583" s="38">
        <v>130139.246917071</v>
      </c>
      <c r="L583" s="38">
        <v>0</v>
      </c>
      <c r="M583" s="38">
        <v>3000</v>
      </c>
      <c r="N583" s="38">
        <v>-5790.0696750000097</v>
      </c>
      <c r="O583" s="38">
        <v>69.9303249999939</v>
      </c>
      <c r="P583" s="38">
        <v>-5860</v>
      </c>
      <c r="Q583" s="38">
        <v>0</v>
      </c>
      <c r="R583" s="38">
        <v>-5860</v>
      </c>
      <c r="S583" s="38">
        <v>0</v>
      </c>
    </row>
    <row r="584" spans="1:19" x14ac:dyDescent="0.35">
      <c r="A584" s="3">
        <v>45140</v>
      </c>
      <c r="B584" s="5">
        <v>0.01</v>
      </c>
      <c r="C584" s="5">
        <v>0.11</v>
      </c>
      <c r="D584" s="37">
        <v>1</v>
      </c>
      <c r="E584" s="38">
        <v>98749.425241999998</v>
      </c>
      <c r="F584" s="38">
        <v>0</v>
      </c>
      <c r="G584" s="38">
        <v>173276.19123900001</v>
      </c>
      <c r="H584" s="38">
        <v>272025.61648099998</v>
      </c>
      <c r="I584" s="38">
        <v>157720.68025999999</v>
      </c>
      <c r="J584" s="38">
        <v>114304.936221</v>
      </c>
      <c r="K584" s="38">
        <v>114304.936221</v>
      </c>
      <c r="L584" s="38">
        <v>0</v>
      </c>
      <c r="M584" s="38">
        <v>3090</v>
      </c>
      <c r="N584" s="38">
        <v>-1096.81047299999</v>
      </c>
      <c r="O584" s="38">
        <v>-2316.81047299999</v>
      </c>
      <c r="P584" s="38">
        <v>1220</v>
      </c>
      <c r="Q584" s="38">
        <v>0</v>
      </c>
      <c r="R584" s="38">
        <v>1130</v>
      </c>
      <c r="S584" s="38">
        <v>0</v>
      </c>
    </row>
    <row r="585" spans="1:19" x14ac:dyDescent="0.35">
      <c r="A585" s="3">
        <v>45141</v>
      </c>
      <c r="B585" s="5">
        <v>0.01</v>
      </c>
      <c r="C585" s="5">
        <v>0.11</v>
      </c>
      <c r="D585" s="37">
        <v>2</v>
      </c>
      <c r="E585" s="38">
        <v>93244.426301</v>
      </c>
      <c r="F585" s="38">
        <v>0</v>
      </c>
      <c r="G585" s="38">
        <v>185511.60653700001</v>
      </c>
      <c r="H585" s="38">
        <v>278756.03283799998</v>
      </c>
      <c r="I585" s="38">
        <v>157720.68025999999</v>
      </c>
      <c r="J585" s="38">
        <v>121035.35257800001</v>
      </c>
      <c r="K585" s="38">
        <v>117670.1443995</v>
      </c>
      <c r="L585" s="38">
        <v>0</v>
      </c>
      <c r="M585" s="38">
        <v>3150</v>
      </c>
      <c r="N585" s="38">
        <v>6730.4163570000101</v>
      </c>
      <c r="O585" s="38">
        <v>2485.4163570000101</v>
      </c>
      <c r="P585" s="38">
        <v>4245</v>
      </c>
      <c r="Q585" s="38">
        <v>0</v>
      </c>
      <c r="R585" s="38">
        <v>4185</v>
      </c>
      <c r="S585" s="38">
        <v>0</v>
      </c>
    </row>
    <row r="586" spans="1:19" x14ac:dyDescent="0.35">
      <c r="A586" s="3">
        <v>45142</v>
      </c>
      <c r="B586" s="5">
        <v>0.01</v>
      </c>
      <c r="C586" s="5">
        <v>0.11</v>
      </c>
      <c r="D586" s="37">
        <v>3</v>
      </c>
      <c r="E586" s="38">
        <v>122277.209361</v>
      </c>
      <c r="F586" s="38">
        <v>0</v>
      </c>
      <c r="G586" s="38">
        <v>154579.39719300001</v>
      </c>
      <c r="H586" s="38">
        <v>276856.606554</v>
      </c>
      <c r="I586" s="38">
        <v>157720.68025999999</v>
      </c>
      <c r="J586" s="38">
        <v>119135.926294</v>
      </c>
      <c r="K586" s="38">
        <v>118158.738364333</v>
      </c>
      <c r="L586" s="38">
        <v>0</v>
      </c>
      <c r="M586" s="38">
        <v>3070</v>
      </c>
      <c r="N586" s="38">
        <v>-1899.4262840000199</v>
      </c>
      <c r="O586" s="38">
        <v>-769.42628400001604</v>
      </c>
      <c r="P586" s="38">
        <v>-1130</v>
      </c>
      <c r="Q586" s="38">
        <v>0</v>
      </c>
      <c r="R586" s="38">
        <v>-1050</v>
      </c>
      <c r="S586" s="38">
        <v>0</v>
      </c>
    </row>
    <row r="587" spans="1:19" x14ac:dyDescent="0.35">
      <c r="A587" s="3">
        <v>45143</v>
      </c>
      <c r="B587" s="5">
        <v>0.01</v>
      </c>
      <c r="C587" s="5">
        <v>0.11</v>
      </c>
      <c r="D587" s="37">
        <v>4</v>
      </c>
      <c r="E587" s="38">
        <v>86863.274420999995</v>
      </c>
      <c r="F587" s="38">
        <v>0</v>
      </c>
      <c r="G587" s="38">
        <v>189851.01101799999</v>
      </c>
      <c r="H587" s="38">
        <v>276714.285439</v>
      </c>
      <c r="I587" s="38">
        <v>157720.68025999999</v>
      </c>
      <c r="J587" s="38">
        <v>118993.60517900001</v>
      </c>
      <c r="K587" s="38">
        <v>118367.455068</v>
      </c>
      <c r="L587" s="38">
        <v>0</v>
      </c>
      <c r="M587" s="38">
        <v>3070</v>
      </c>
      <c r="N587" s="38">
        <v>-142.32111500002799</v>
      </c>
      <c r="O587" s="38">
        <v>-142.32111500002799</v>
      </c>
      <c r="P587" s="38">
        <v>0</v>
      </c>
      <c r="Q587" s="38">
        <v>0</v>
      </c>
      <c r="R587" s="38">
        <v>0</v>
      </c>
      <c r="S587" s="38">
        <v>0</v>
      </c>
    </row>
    <row r="588" spans="1:19" x14ac:dyDescent="0.35">
      <c r="A588" s="3">
        <v>45144</v>
      </c>
      <c r="B588" s="5">
        <v>0.01</v>
      </c>
      <c r="C588" s="5">
        <v>0.11</v>
      </c>
      <c r="D588" s="37">
        <v>5</v>
      </c>
      <c r="E588" s="38">
        <v>86863.274420999995</v>
      </c>
      <c r="F588" s="38">
        <v>0</v>
      </c>
      <c r="G588" s="38">
        <v>189876.83292099999</v>
      </c>
      <c r="H588" s="38">
        <v>276740.107342</v>
      </c>
      <c r="I588" s="38">
        <v>157720.68025999999</v>
      </c>
      <c r="J588" s="38">
        <v>119019.42708199999</v>
      </c>
      <c r="K588" s="38">
        <v>118497.84947080001</v>
      </c>
      <c r="L588" s="38">
        <v>0</v>
      </c>
      <c r="M588" s="38">
        <v>3070</v>
      </c>
      <c r="N588" s="38">
        <v>25.821903000003701</v>
      </c>
      <c r="O588" s="38">
        <v>25.821903000003701</v>
      </c>
      <c r="P588" s="38">
        <v>0</v>
      </c>
      <c r="Q588" s="38">
        <v>0</v>
      </c>
      <c r="R588" s="38">
        <v>0</v>
      </c>
      <c r="S588" s="38">
        <v>0</v>
      </c>
    </row>
    <row r="589" spans="1:19" x14ac:dyDescent="0.35">
      <c r="A589" s="3">
        <v>45145</v>
      </c>
      <c r="B589" s="5">
        <v>0.01</v>
      </c>
      <c r="C589" s="5">
        <v>0.11</v>
      </c>
      <c r="D589" s="37">
        <v>6</v>
      </c>
      <c r="E589" s="38">
        <v>117861.495542</v>
      </c>
      <c r="F589" s="38">
        <v>0</v>
      </c>
      <c r="G589" s="38">
        <v>156896.60951800001</v>
      </c>
      <c r="H589" s="38">
        <v>274758.10505999997</v>
      </c>
      <c r="I589" s="38">
        <v>157720.68025999999</v>
      </c>
      <c r="J589" s="38">
        <v>117037.42479999999</v>
      </c>
      <c r="K589" s="38">
        <v>118254.445359</v>
      </c>
      <c r="L589" s="38">
        <v>0</v>
      </c>
      <c r="M589" s="38">
        <v>3070</v>
      </c>
      <c r="N589" s="38">
        <v>-1982.0022819999699</v>
      </c>
      <c r="O589" s="38">
        <v>117.997718000028</v>
      </c>
      <c r="P589" s="38">
        <v>-2100</v>
      </c>
      <c r="Q589" s="38">
        <v>0</v>
      </c>
      <c r="R589" s="38">
        <v>-2100</v>
      </c>
      <c r="S589" s="38">
        <v>0</v>
      </c>
    </row>
    <row r="590" spans="1:19" x14ac:dyDescent="0.35">
      <c r="A590" s="3">
        <v>45146</v>
      </c>
      <c r="B590" s="5">
        <v>0.01</v>
      </c>
      <c r="C590" s="5">
        <v>0.11</v>
      </c>
      <c r="D590" s="37">
        <v>7</v>
      </c>
      <c r="E590" s="38">
        <v>111959.503604</v>
      </c>
      <c r="F590" s="38">
        <v>0</v>
      </c>
      <c r="G590" s="38">
        <v>165126.20390600001</v>
      </c>
      <c r="H590" s="38">
        <v>277085.70750999998</v>
      </c>
      <c r="I590" s="38">
        <v>157720.68025999999</v>
      </c>
      <c r="J590" s="38">
        <v>119365.02725</v>
      </c>
      <c r="K590" s="38">
        <v>118413.099914857</v>
      </c>
      <c r="L590" s="38">
        <v>0</v>
      </c>
      <c r="M590" s="38">
        <v>3070</v>
      </c>
      <c r="N590" s="38">
        <v>2327.6024499999799</v>
      </c>
      <c r="O590" s="38">
        <v>-297.39755000002299</v>
      </c>
      <c r="P590" s="38">
        <v>2625</v>
      </c>
      <c r="Q590" s="38">
        <v>0</v>
      </c>
      <c r="R590" s="38">
        <v>2625</v>
      </c>
      <c r="S590" s="38">
        <v>0</v>
      </c>
    </row>
    <row r="591" spans="1:19" x14ac:dyDescent="0.35">
      <c r="A591" s="3">
        <v>45147</v>
      </c>
      <c r="B591" s="5">
        <v>0.01</v>
      </c>
      <c r="C591" s="5">
        <v>0.11</v>
      </c>
      <c r="D591" s="37">
        <v>8</v>
      </c>
      <c r="E591" s="38">
        <v>141743.270666</v>
      </c>
      <c r="F591" s="38">
        <v>0</v>
      </c>
      <c r="G591" s="38">
        <v>128020.16600700001</v>
      </c>
      <c r="H591" s="38">
        <v>269763.43667299999</v>
      </c>
      <c r="I591" s="38">
        <v>157720.68025999999</v>
      </c>
      <c r="J591" s="38">
        <v>112042.756413</v>
      </c>
      <c r="K591" s="38">
        <v>117616.806977125</v>
      </c>
      <c r="L591" s="38">
        <v>10</v>
      </c>
      <c r="M591" s="38">
        <v>3070</v>
      </c>
      <c r="N591" s="38">
        <v>-7322.27083699999</v>
      </c>
      <c r="O591" s="38">
        <v>-842.270836999989</v>
      </c>
      <c r="P591" s="38">
        <v>-6480</v>
      </c>
      <c r="Q591" s="38">
        <v>-6500</v>
      </c>
      <c r="R591" s="38">
        <v>10</v>
      </c>
      <c r="S591" s="38">
        <v>0</v>
      </c>
    </row>
    <row r="592" spans="1:19" x14ac:dyDescent="0.35">
      <c r="A592" s="3">
        <v>45148</v>
      </c>
      <c r="B592" s="5">
        <v>0.01</v>
      </c>
      <c r="C592" s="5">
        <v>0.11</v>
      </c>
      <c r="D592" s="37">
        <v>9</v>
      </c>
      <c r="E592" s="38">
        <v>142194.88672800001</v>
      </c>
      <c r="F592" s="38">
        <v>0</v>
      </c>
      <c r="G592" s="38">
        <v>124678.423077</v>
      </c>
      <c r="H592" s="38">
        <v>266873.30980500003</v>
      </c>
      <c r="I592" s="38">
        <v>157720.68025999999</v>
      </c>
      <c r="J592" s="38">
        <v>109152.629545</v>
      </c>
      <c r="K592" s="38">
        <v>116676.342818</v>
      </c>
      <c r="L592" s="38">
        <v>0</v>
      </c>
      <c r="M592" s="38">
        <v>3060</v>
      </c>
      <c r="N592" s="38">
        <v>-2890.1268679999898</v>
      </c>
      <c r="O592" s="38">
        <v>-370.12686799999199</v>
      </c>
      <c r="P592" s="38">
        <v>-2520</v>
      </c>
      <c r="Q592" s="38">
        <v>0</v>
      </c>
      <c r="R592" s="38">
        <v>-2500</v>
      </c>
      <c r="S592" s="38">
        <v>0</v>
      </c>
    </row>
    <row r="593" spans="1:19" x14ac:dyDescent="0.35">
      <c r="A593" s="3">
        <v>45149</v>
      </c>
      <c r="B593" s="5">
        <v>0.01</v>
      </c>
      <c r="C593" s="5">
        <v>0.11</v>
      </c>
      <c r="D593" s="37">
        <v>10</v>
      </c>
      <c r="E593" s="38">
        <v>144344.71179100001</v>
      </c>
      <c r="F593" s="38">
        <v>0</v>
      </c>
      <c r="G593" s="38">
        <v>121243.136899</v>
      </c>
      <c r="H593" s="38">
        <v>265587.84869000001</v>
      </c>
      <c r="I593" s="38">
        <v>157720.68025999999</v>
      </c>
      <c r="J593" s="38">
        <v>107867.16843000001</v>
      </c>
      <c r="K593" s="38">
        <v>115795.42537919999</v>
      </c>
      <c r="L593" s="38">
        <v>0</v>
      </c>
      <c r="M593" s="38">
        <v>3060</v>
      </c>
      <c r="N593" s="38">
        <v>-1285.4611150000001</v>
      </c>
      <c r="O593" s="38">
        <v>-3435.4611150000001</v>
      </c>
      <c r="P593" s="38">
        <v>2150</v>
      </c>
      <c r="Q593" s="38">
        <v>0</v>
      </c>
      <c r="R593" s="38">
        <v>2150</v>
      </c>
      <c r="S593" s="38">
        <v>0</v>
      </c>
    </row>
    <row r="594" spans="1:19" x14ac:dyDescent="0.35">
      <c r="A594" s="3">
        <v>45150</v>
      </c>
      <c r="B594" s="5">
        <v>0.01</v>
      </c>
      <c r="C594" s="5">
        <v>0.11</v>
      </c>
      <c r="D594" s="37">
        <v>11</v>
      </c>
      <c r="E594" s="38">
        <v>73732.630854999996</v>
      </c>
      <c r="F594" s="38">
        <v>0</v>
      </c>
      <c r="G594" s="38">
        <v>192255.606765</v>
      </c>
      <c r="H594" s="38">
        <v>265988.23762000003</v>
      </c>
      <c r="I594" s="38">
        <v>157720.68025999999</v>
      </c>
      <c r="J594" s="38">
        <v>108267.55736000001</v>
      </c>
      <c r="K594" s="38">
        <v>115111.07374109099</v>
      </c>
      <c r="L594" s="38">
        <v>0</v>
      </c>
      <c r="M594" s="38">
        <v>3060</v>
      </c>
      <c r="N594" s="38">
        <v>400.38892999998598</v>
      </c>
      <c r="O594" s="38">
        <v>400.38892999998598</v>
      </c>
      <c r="P594" s="38">
        <v>0</v>
      </c>
      <c r="Q594" s="38">
        <v>0</v>
      </c>
      <c r="R594" s="38">
        <v>0</v>
      </c>
      <c r="S594" s="38">
        <v>0</v>
      </c>
    </row>
    <row r="595" spans="1:19" x14ac:dyDescent="0.35">
      <c r="A595" s="3">
        <v>45151</v>
      </c>
      <c r="B595" s="5">
        <v>0.01</v>
      </c>
      <c r="C595" s="5">
        <v>0.11</v>
      </c>
      <c r="D595" s="37">
        <v>12</v>
      </c>
      <c r="E595" s="38">
        <v>73732.630854999996</v>
      </c>
      <c r="F595" s="38">
        <v>0</v>
      </c>
      <c r="G595" s="38">
        <v>192279.52293100001</v>
      </c>
      <c r="H595" s="38">
        <v>266012.15378599998</v>
      </c>
      <c r="I595" s="38">
        <v>157720.68025999999</v>
      </c>
      <c r="J595" s="38">
        <v>108291.473526</v>
      </c>
      <c r="K595" s="38">
        <v>114542.773723167</v>
      </c>
      <c r="L595" s="38">
        <v>0</v>
      </c>
      <c r="M595" s="38">
        <v>3060</v>
      </c>
      <c r="N595" s="38">
        <v>23.916166000010001</v>
      </c>
      <c r="O595" s="38">
        <v>23.916166000010001</v>
      </c>
      <c r="P595" s="38">
        <v>0</v>
      </c>
      <c r="Q595" s="38">
        <v>0</v>
      </c>
      <c r="R595" s="38">
        <v>0</v>
      </c>
      <c r="S595" s="38">
        <v>0</v>
      </c>
    </row>
    <row r="596" spans="1:19" x14ac:dyDescent="0.35">
      <c r="A596" s="3">
        <v>45152</v>
      </c>
      <c r="B596" s="5">
        <v>0.01</v>
      </c>
      <c r="C596" s="5">
        <v>0.11</v>
      </c>
      <c r="D596" s="37">
        <v>13</v>
      </c>
      <c r="E596" s="38">
        <v>126070.897983</v>
      </c>
      <c r="F596" s="38">
        <v>0</v>
      </c>
      <c r="G596" s="38">
        <v>140568.69033099999</v>
      </c>
      <c r="H596" s="38">
        <v>266639.58831399999</v>
      </c>
      <c r="I596" s="38">
        <v>157720.68025999999</v>
      </c>
      <c r="J596" s="38">
        <v>108918.908054</v>
      </c>
      <c r="K596" s="38">
        <v>114110.16867169199</v>
      </c>
      <c r="L596" s="38">
        <v>0</v>
      </c>
      <c r="M596" s="38">
        <v>3060</v>
      </c>
      <c r="N596" s="38">
        <v>627.43452799998295</v>
      </c>
      <c r="O596" s="38">
        <v>602.43452799998295</v>
      </c>
      <c r="P596" s="38">
        <v>25</v>
      </c>
      <c r="Q596" s="38">
        <v>0</v>
      </c>
      <c r="R596" s="38">
        <v>25</v>
      </c>
      <c r="S596" s="38">
        <v>0</v>
      </c>
    </row>
    <row r="597" spans="1:19" x14ac:dyDescent="0.35">
      <c r="A597" s="3">
        <v>45153</v>
      </c>
      <c r="B597" s="5">
        <v>0.01</v>
      </c>
      <c r="C597" s="5">
        <v>0.11</v>
      </c>
      <c r="D597" s="37">
        <v>14</v>
      </c>
      <c r="E597" s="38">
        <v>111925.39704700001</v>
      </c>
      <c r="F597" s="38">
        <v>0</v>
      </c>
      <c r="G597" s="38">
        <v>153790.92275299999</v>
      </c>
      <c r="H597" s="38">
        <v>265716.3198</v>
      </c>
      <c r="I597" s="38">
        <v>157720.68025999999</v>
      </c>
      <c r="J597" s="38">
        <v>107995.63954</v>
      </c>
      <c r="K597" s="38">
        <v>113673.416590857</v>
      </c>
      <c r="L597" s="38">
        <v>0</v>
      </c>
      <c r="M597" s="38">
        <v>3090</v>
      </c>
      <c r="N597" s="38">
        <v>-923.268513999996</v>
      </c>
      <c r="O597" s="38">
        <v>531.731486000004</v>
      </c>
      <c r="P597" s="38">
        <v>-1455</v>
      </c>
      <c r="Q597" s="38">
        <v>0</v>
      </c>
      <c r="R597" s="38">
        <v>-1485</v>
      </c>
      <c r="S597" s="38">
        <v>0</v>
      </c>
    </row>
    <row r="598" spans="1:19" x14ac:dyDescent="0.35">
      <c r="A598" s="3">
        <v>45154</v>
      </c>
      <c r="B598" s="5">
        <v>0.01</v>
      </c>
      <c r="C598" s="5">
        <v>0.11</v>
      </c>
      <c r="D598" s="37">
        <v>1</v>
      </c>
      <c r="E598" s="38">
        <v>101365.47911299999</v>
      </c>
      <c r="F598" s="38">
        <v>0</v>
      </c>
      <c r="G598" s="38">
        <v>168660.19773499999</v>
      </c>
      <c r="H598" s="38">
        <v>270025.67684799997</v>
      </c>
      <c r="I598" s="38">
        <v>156682.94568</v>
      </c>
      <c r="J598" s="38">
        <v>113342.731168</v>
      </c>
      <c r="K598" s="38">
        <v>113342.731168</v>
      </c>
      <c r="L598" s="38">
        <v>0</v>
      </c>
      <c r="M598" s="38">
        <v>3090</v>
      </c>
      <c r="N598" s="38">
        <v>4309.3570479999798</v>
      </c>
      <c r="O598" s="38">
        <v>959.35704799997598</v>
      </c>
      <c r="P598" s="38">
        <v>3350</v>
      </c>
      <c r="Q598" s="38">
        <v>0</v>
      </c>
      <c r="R598" s="38">
        <v>3350</v>
      </c>
      <c r="S598" s="38">
        <v>0</v>
      </c>
    </row>
    <row r="599" spans="1:19" x14ac:dyDescent="0.35">
      <c r="A599" s="3">
        <v>45155</v>
      </c>
      <c r="B599" s="5">
        <v>0.01</v>
      </c>
      <c r="C599" s="5">
        <v>0.11</v>
      </c>
      <c r="D599" s="37">
        <v>2</v>
      </c>
      <c r="E599" s="38">
        <v>93148.799178000001</v>
      </c>
      <c r="F599" s="38">
        <v>0</v>
      </c>
      <c r="G599" s="38">
        <v>177509.85993100001</v>
      </c>
      <c r="H599" s="38">
        <v>270658.659109</v>
      </c>
      <c r="I599" s="38">
        <v>156682.94568</v>
      </c>
      <c r="J599" s="38">
        <v>113975.713429</v>
      </c>
      <c r="K599" s="38">
        <v>113659.2222985</v>
      </c>
      <c r="L599" s="38">
        <v>0</v>
      </c>
      <c r="M599" s="38">
        <v>3100</v>
      </c>
      <c r="N599" s="38">
        <v>632.98226100002603</v>
      </c>
      <c r="O599" s="38">
        <v>1187.9822610000299</v>
      </c>
      <c r="P599" s="38">
        <v>-555</v>
      </c>
      <c r="Q599" s="38">
        <v>0</v>
      </c>
      <c r="R599" s="38">
        <v>-565</v>
      </c>
      <c r="S599" s="38">
        <v>0</v>
      </c>
    </row>
    <row r="600" spans="1:19" x14ac:dyDescent="0.35">
      <c r="A600" s="3">
        <v>45156</v>
      </c>
      <c r="B600" s="5">
        <v>0.01</v>
      </c>
      <c r="C600" s="5">
        <v>0.11</v>
      </c>
      <c r="D600" s="37">
        <v>3</v>
      </c>
      <c r="E600" s="38">
        <v>132162.62124499999</v>
      </c>
      <c r="F600" s="38">
        <v>0</v>
      </c>
      <c r="G600" s="38">
        <v>134328.72324299999</v>
      </c>
      <c r="H600" s="38">
        <v>266491.34448799997</v>
      </c>
      <c r="I600" s="38">
        <v>156682.94568</v>
      </c>
      <c r="J600" s="38">
        <v>109808.398808</v>
      </c>
      <c r="K600" s="38">
        <v>112375.61446833301</v>
      </c>
      <c r="L600" s="38">
        <v>0</v>
      </c>
      <c r="M600" s="38">
        <v>3100</v>
      </c>
      <c r="N600" s="38">
        <v>-4167.3146210000596</v>
      </c>
      <c r="O600" s="38">
        <v>-2582.31462100006</v>
      </c>
      <c r="P600" s="38">
        <v>-1585</v>
      </c>
      <c r="Q600" s="38">
        <v>0</v>
      </c>
      <c r="R600" s="38">
        <v>-1585</v>
      </c>
      <c r="S600" s="38">
        <v>0</v>
      </c>
    </row>
    <row r="601" spans="1:19" x14ac:dyDescent="0.35">
      <c r="A601" s="3">
        <v>45157</v>
      </c>
      <c r="B601" s="5">
        <v>0.01</v>
      </c>
      <c r="C601" s="5">
        <v>0.11</v>
      </c>
      <c r="D601" s="37">
        <v>4</v>
      </c>
      <c r="E601" s="38">
        <v>84751.593311000004</v>
      </c>
      <c r="F601" s="38">
        <v>0</v>
      </c>
      <c r="G601" s="38">
        <v>181643.431385</v>
      </c>
      <c r="H601" s="38">
        <v>266395.02469599998</v>
      </c>
      <c r="I601" s="38">
        <v>156682.94568</v>
      </c>
      <c r="J601" s="38">
        <v>109712.079016</v>
      </c>
      <c r="K601" s="38">
        <v>111709.73060525001</v>
      </c>
      <c r="L601" s="38">
        <v>0</v>
      </c>
      <c r="M601" s="38">
        <v>3100</v>
      </c>
      <c r="N601" s="38">
        <v>-96.319791999965702</v>
      </c>
      <c r="O601" s="38">
        <v>-96.319791999965702</v>
      </c>
      <c r="P601" s="38">
        <v>0</v>
      </c>
      <c r="Q601" s="38">
        <v>0</v>
      </c>
      <c r="R601" s="38">
        <v>0</v>
      </c>
      <c r="S601" s="38">
        <v>0</v>
      </c>
    </row>
    <row r="602" spans="1:19" x14ac:dyDescent="0.35">
      <c r="A602" s="3">
        <v>45158</v>
      </c>
      <c r="B602" s="5">
        <v>0.01</v>
      </c>
      <c r="C602" s="5">
        <v>0.11</v>
      </c>
      <c r="D602" s="37">
        <v>5</v>
      </c>
      <c r="E602" s="38">
        <v>84751.593311000004</v>
      </c>
      <c r="F602" s="38">
        <v>0</v>
      </c>
      <c r="G602" s="38">
        <v>181679.56208800001</v>
      </c>
      <c r="H602" s="38">
        <v>266431.15539899998</v>
      </c>
      <c r="I602" s="38">
        <v>156682.94568</v>
      </c>
      <c r="J602" s="38">
        <v>109748.20971900001</v>
      </c>
      <c r="K602" s="38">
        <v>111317.42642800001</v>
      </c>
      <c r="L602" s="38">
        <v>0</v>
      </c>
      <c r="M602" s="38">
        <v>3100</v>
      </c>
      <c r="N602" s="38">
        <v>36.130703000002498</v>
      </c>
      <c r="O602" s="38">
        <v>36.130703000002498</v>
      </c>
      <c r="P602" s="38">
        <v>0</v>
      </c>
      <c r="Q602" s="38">
        <v>0</v>
      </c>
      <c r="R602" s="38">
        <v>0</v>
      </c>
      <c r="S602" s="38">
        <v>0</v>
      </c>
    </row>
    <row r="603" spans="1:19" x14ac:dyDescent="0.35">
      <c r="A603" s="3">
        <v>45159</v>
      </c>
      <c r="B603" s="5">
        <v>0.01</v>
      </c>
      <c r="C603" s="5">
        <v>0.11</v>
      </c>
      <c r="D603" s="37">
        <v>6</v>
      </c>
      <c r="E603" s="38">
        <v>151977.82644500001</v>
      </c>
      <c r="F603" s="38">
        <v>0</v>
      </c>
      <c r="G603" s="38">
        <v>112819.730155</v>
      </c>
      <c r="H603" s="38">
        <v>264797.55660000001</v>
      </c>
      <c r="I603" s="38">
        <v>156682.94568</v>
      </c>
      <c r="J603" s="38">
        <v>108114.61092000001</v>
      </c>
      <c r="K603" s="38">
        <v>110783.623843333</v>
      </c>
      <c r="L603" s="38">
        <v>0</v>
      </c>
      <c r="M603" s="38">
        <v>3100</v>
      </c>
      <c r="N603" s="38">
        <v>-1633.5987990000001</v>
      </c>
      <c r="O603" s="38">
        <v>-1933.5987990000001</v>
      </c>
      <c r="P603" s="38">
        <v>300</v>
      </c>
      <c r="Q603" s="38">
        <v>0</v>
      </c>
      <c r="R603" s="38">
        <v>300</v>
      </c>
      <c r="S603" s="38">
        <v>0</v>
      </c>
    </row>
    <row r="604" spans="1:19" x14ac:dyDescent="0.35">
      <c r="A604" s="3">
        <v>45160</v>
      </c>
      <c r="B604" s="5">
        <v>0.01</v>
      </c>
      <c r="C604" s="5">
        <v>0.11</v>
      </c>
      <c r="D604" s="37">
        <v>7</v>
      </c>
      <c r="E604" s="38">
        <v>147945.94251299999</v>
      </c>
      <c r="F604" s="38">
        <v>0</v>
      </c>
      <c r="G604" s="38">
        <v>115171.78178</v>
      </c>
      <c r="H604" s="38">
        <v>263117.72429300001</v>
      </c>
      <c r="I604" s="38">
        <v>156682.94568</v>
      </c>
      <c r="J604" s="38">
        <v>106434.778613</v>
      </c>
      <c r="K604" s="38">
        <v>110162.360239</v>
      </c>
      <c r="L604" s="38">
        <v>0</v>
      </c>
      <c r="M604" s="38">
        <v>3150</v>
      </c>
      <c r="N604" s="38">
        <v>-1679.8323070000199</v>
      </c>
      <c r="O604" s="38">
        <v>1260.1676929999801</v>
      </c>
      <c r="P604" s="38">
        <v>-2940</v>
      </c>
      <c r="Q604" s="38">
        <v>0</v>
      </c>
      <c r="R604" s="38">
        <v>-2990</v>
      </c>
      <c r="S604" s="38">
        <v>0</v>
      </c>
    </row>
    <row r="605" spans="1:19" x14ac:dyDescent="0.35">
      <c r="A605" s="3">
        <v>45161</v>
      </c>
      <c r="B605" s="5">
        <v>0.01</v>
      </c>
      <c r="C605" s="5">
        <v>0.11</v>
      </c>
      <c r="D605" s="37">
        <v>8</v>
      </c>
      <c r="E605" s="38">
        <v>101639.70158199999</v>
      </c>
      <c r="F605" s="38">
        <v>0</v>
      </c>
      <c r="G605" s="38">
        <v>188244.96149399999</v>
      </c>
      <c r="H605" s="38">
        <v>289884.663076</v>
      </c>
      <c r="I605" s="38">
        <v>156682.94568</v>
      </c>
      <c r="J605" s="38">
        <v>133201.71739599999</v>
      </c>
      <c r="K605" s="38">
        <v>113042.279883625</v>
      </c>
      <c r="L605" s="38">
        <v>0</v>
      </c>
      <c r="M605" s="38">
        <v>3150</v>
      </c>
      <c r="N605" s="38">
        <v>26766.938783000001</v>
      </c>
      <c r="O605" s="38">
        <v>121.938783000005</v>
      </c>
      <c r="P605" s="38">
        <v>26645</v>
      </c>
      <c r="Q605" s="38">
        <v>11695</v>
      </c>
      <c r="R605" s="38">
        <v>14950</v>
      </c>
      <c r="S605" s="38">
        <v>0</v>
      </c>
    </row>
    <row r="606" spans="1:19" x14ac:dyDescent="0.35">
      <c r="A606" s="3">
        <v>45162</v>
      </c>
      <c r="B606" s="5">
        <v>0.01</v>
      </c>
      <c r="C606" s="5">
        <v>0.11</v>
      </c>
      <c r="D606" s="37">
        <v>9</v>
      </c>
      <c r="E606" s="38">
        <v>161614.22265099999</v>
      </c>
      <c r="F606" s="38">
        <v>0</v>
      </c>
      <c r="G606" s="38">
        <v>128411.242917</v>
      </c>
      <c r="H606" s="38">
        <v>290025.46556799999</v>
      </c>
      <c r="I606" s="38">
        <v>156682.94568</v>
      </c>
      <c r="J606" s="38">
        <v>133342.51988800001</v>
      </c>
      <c r="K606" s="38">
        <v>115297.86210633301</v>
      </c>
      <c r="L606" s="38">
        <v>0</v>
      </c>
      <c r="M606" s="38">
        <v>3150</v>
      </c>
      <c r="N606" s="38">
        <v>140.80249199998801</v>
      </c>
      <c r="O606" s="38">
        <v>-1909.19750800001</v>
      </c>
      <c r="P606" s="38">
        <v>2050</v>
      </c>
      <c r="Q606" s="38">
        <v>0</v>
      </c>
      <c r="R606" s="38">
        <v>2050</v>
      </c>
      <c r="S606" s="38">
        <v>0</v>
      </c>
    </row>
    <row r="607" spans="1:19" x14ac:dyDescent="0.35">
      <c r="A607" s="3">
        <v>45163</v>
      </c>
      <c r="B607" s="5">
        <v>0.01</v>
      </c>
      <c r="C607" s="5">
        <v>0.11</v>
      </c>
      <c r="D607" s="37">
        <v>10</v>
      </c>
      <c r="E607" s="38">
        <v>113078.24172000001</v>
      </c>
      <c r="F607" s="38">
        <v>0</v>
      </c>
      <c r="G607" s="38">
        <v>176210.21945500001</v>
      </c>
      <c r="H607" s="38">
        <v>289288.461175</v>
      </c>
      <c r="I607" s="38">
        <v>156682.94568</v>
      </c>
      <c r="J607" s="38">
        <v>132605.515495</v>
      </c>
      <c r="K607" s="38">
        <v>117028.62744520001</v>
      </c>
      <c r="L607" s="38">
        <v>0</v>
      </c>
      <c r="M607" s="38">
        <v>3150</v>
      </c>
      <c r="N607" s="38">
        <v>-737.00439299996697</v>
      </c>
      <c r="O607" s="38">
        <v>-347.00439299996702</v>
      </c>
      <c r="P607" s="38">
        <v>-390</v>
      </c>
      <c r="Q607" s="38">
        <v>0</v>
      </c>
      <c r="R607" s="38">
        <v>-390</v>
      </c>
      <c r="S607" s="38">
        <v>0</v>
      </c>
    </row>
    <row r="608" spans="1:19" x14ac:dyDescent="0.35">
      <c r="A608" s="3">
        <v>45164</v>
      </c>
      <c r="B608" s="5">
        <v>0.01</v>
      </c>
      <c r="C608" s="5">
        <v>0.11</v>
      </c>
      <c r="D608" s="37">
        <v>11</v>
      </c>
      <c r="E608" s="38">
        <v>95712.367790000004</v>
      </c>
      <c r="F608" s="38">
        <v>0</v>
      </c>
      <c r="G608" s="38">
        <v>193873.52536699999</v>
      </c>
      <c r="H608" s="38">
        <v>289585.89315700001</v>
      </c>
      <c r="I608" s="38">
        <v>156682.94568</v>
      </c>
      <c r="J608" s="38">
        <v>132902.94747700001</v>
      </c>
      <c r="K608" s="38">
        <v>118471.747448091</v>
      </c>
      <c r="L608" s="38">
        <v>0</v>
      </c>
      <c r="M608" s="38">
        <v>3150</v>
      </c>
      <c r="N608" s="38">
        <v>297.43198199998</v>
      </c>
      <c r="O608" s="38">
        <v>297.43198199998</v>
      </c>
      <c r="P608" s="38">
        <v>0</v>
      </c>
      <c r="Q608" s="38">
        <v>0</v>
      </c>
      <c r="R608" s="38">
        <v>0</v>
      </c>
      <c r="S608" s="38">
        <v>0</v>
      </c>
    </row>
    <row r="609" spans="1:19" x14ac:dyDescent="0.35">
      <c r="A609" s="3">
        <v>45165</v>
      </c>
      <c r="B609" s="5">
        <v>0.01</v>
      </c>
      <c r="C609" s="5">
        <v>0.11</v>
      </c>
      <c r="D609" s="37">
        <v>12</v>
      </c>
      <c r="E609" s="38">
        <v>95712.367790000004</v>
      </c>
      <c r="F609" s="38">
        <v>0</v>
      </c>
      <c r="G609" s="38">
        <v>193896.093425</v>
      </c>
      <c r="H609" s="38">
        <v>289608.46121500002</v>
      </c>
      <c r="I609" s="38">
        <v>156682.94568</v>
      </c>
      <c r="J609" s="38">
        <v>132925.51553500001</v>
      </c>
      <c r="K609" s="38">
        <v>119676.228122</v>
      </c>
      <c r="L609" s="38">
        <v>0</v>
      </c>
      <c r="M609" s="38">
        <v>3150</v>
      </c>
      <c r="N609" s="38">
        <v>22.568058000004399</v>
      </c>
      <c r="O609" s="38">
        <v>22.568058000004399</v>
      </c>
      <c r="P609" s="38">
        <v>0</v>
      </c>
      <c r="Q609" s="38">
        <v>0</v>
      </c>
      <c r="R609" s="38">
        <v>0</v>
      </c>
      <c r="S609" s="38">
        <v>0</v>
      </c>
    </row>
    <row r="610" spans="1:19" x14ac:dyDescent="0.35">
      <c r="A610" s="3">
        <v>45166</v>
      </c>
      <c r="B610" s="5">
        <v>0.01</v>
      </c>
      <c r="C610" s="5">
        <v>0.11</v>
      </c>
      <c r="D610" s="37">
        <v>13</v>
      </c>
      <c r="E610" s="38">
        <v>129458.601931</v>
      </c>
      <c r="F610" s="38">
        <v>0</v>
      </c>
      <c r="G610" s="38">
        <v>146009.91760300001</v>
      </c>
      <c r="H610" s="38">
        <v>275468.51953400002</v>
      </c>
      <c r="I610" s="38">
        <v>156682.94568</v>
      </c>
      <c r="J610" s="38">
        <v>118785.573854</v>
      </c>
      <c r="K610" s="38">
        <v>119607.716255231</v>
      </c>
      <c r="L610" s="38">
        <v>115</v>
      </c>
      <c r="M610" s="38">
        <v>3100</v>
      </c>
      <c r="N610" s="38">
        <v>-14139.941681</v>
      </c>
      <c r="O610" s="38">
        <v>-2914.9416809999998</v>
      </c>
      <c r="P610" s="38">
        <v>-11225</v>
      </c>
      <c r="Q610" s="38">
        <v>0</v>
      </c>
      <c r="R610" s="38">
        <v>-11290</v>
      </c>
      <c r="S610" s="38">
        <v>0</v>
      </c>
    </row>
    <row r="611" spans="1:19" x14ac:dyDescent="0.35">
      <c r="A611" s="3">
        <v>45167</v>
      </c>
      <c r="B611" s="5">
        <v>0.01</v>
      </c>
      <c r="C611" s="5">
        <v>0.11</v>
      </c>
      <c r="D611" s="37">
        <v>14</v>
      </c>
      <c r="E611" s="38">
        <v>124065.632002</v>
      </c>
      <c r="F611" s="38">
        <v>0</v>
      </c>
      <c r="G611" s="38">
        <v>144704.36652000001</v>
      </c>
      <c r="H611" s="38">
        <v>268769.99852199998</v>
      </c>
      <c r="I611" s="38">
        <v>156682.94568</v>
      </c>
      <c r="J611" s="38">
        <v>112087.052842</v>
      </c>
      <c r="K611" s="38">
        <v>119070.526011429</v>
      </c>
      <c r="L611" s="38">
        <v>0</v>
      </c>
      <c r="M611" s="38">
        <v>3100</v>
      </c>
      <c r="N611" s="38">
        <v>-6698.5210119999801</v>
      </c>
      <c r="O611" s="38">
        <v>66.478988000017097</v>
      </c>
      <c r="P611" s="38">
        <v>-6765</v>
      </c>
      <c r="Q611" s="38">
        <v>0</v>
      </c>
      <c r="R611" s="38">
        <v>-6650</v>
      </c>
      <c r="S611" s="38">
        <v>0</v>
      </c>
    </row>
    <row r="612" spans="1:19" x14ac:dyDescent="0.35">
      <c r="A612" s="3">
        <v>45168</v>
      </c>
      <c r="B612" s="5">
        <v>0.01</v>
      </c>
      <c r="C612" s="5">
        <v>0.11</v>
      </c>
      <c r="D612" s="37">
        <v>1</v>
      </c>
      <c r="E612" s="38">
        <v>107797.61307399999</v>
      </c>
      <c r="F612" s="38">
        <v>0</v>
      </c>
      <c r="G612" s="38">
        <v>167045.141114</v>
      </c>
      <c r="H612" s="38">
        <v>274842.75418799999</v>
      </c>
      <c r="I612" s="38">
        <v>155713.75980999999</v>
      </c>
      <c r="J612" s="38">
        <v>119128.994378</v>
      </c>
      <c r="K612" s="38">
        <v>119128.994378</v>
      </c>
      <c r="L612" s="38">
        <v>35</v>
      </c>
      <c r="M612" s="38">
        <v>3100</v>
      </c>
      <c r="N612" s="38">
        <v>6072.75566599998</v>
      </c>
      <c r="O612" s="38">
        <v>1102.75566599998</v>
      </c>
      <c r="P612" s="38">
        <v>4970</v>
      </c>
      <c r="Q612" s="38">
        <v>0</v>
      </c>
      <c r="R612" s="38">
        <v>4935</v>
      </c>
      <c r="S612" s="38">
        <v>0</v>
      </c>
    </row>
    <row r="613" spans="1:19" x14ac:dyDescent="0.35">
      <c r="A613" s="3">
        <v>45169</v>
      </c>
      <c r="B613" s="5">
        <v>0.01</v>
      </c>
      <c r="C613" s="5">
        <v>0.11</v>
      </c>
      <c r="D613" s="37">
        <v>2</v>
      </c>
      <c r="E613" s="38">
        <v>93356.048146000001</v>
      </c>
      <c r="F613" s="38">
        <v>0</v>
      </c>
      <c r="G613" s="38">
        <v>182166.019455</v>
      </c>
      <c r="H613" s="38">
        <v>275522.06760100002</v>
      </c>
      <c r="I613" s="38">
        <v>155713.75980999999</v>
      </c>
      <c r="J613" s="38">
        <v>119808.307791</v>
      </c>
      <c r="K613" s="38">
        <v>119468.6510845</v>
      </c>
      <c r="L613" s="38">
        <v>0</v>
      </c>
      <c r="M613" s="38">
        <v>3150</v>
      </c>
      <c r="N613" s="38">
        <v>679.31341300002498</v>
      </c>
      <c r="O613" s="38">
        <v>-1925.6865869999699</v>
      </c>
      <c r="P613" s="38">
        <v>2605</v>
      </c>
      <c r="Q613" s="38">
        <v>0</v>
      </c>
      <c r="R613" s="38">
        <v>2590</v>
      </c>
      <c r="S613" s="38">
        <v>0</v>
      </c>
    </row>
    <row r="614" spans="1:19" x14ac:dyDescent="0.35">
      <c r="A614" s="3">
        <v>45170</v>
      </c>
      <c r="B614" s="5">
        <v>0.01</v>
      </c>
      <c r="C614" s="5">
        <v>0.11</v>
      </c>
      <c r="D614" s="37">
        <v>3</v>
      </c>
      <c r="E614" s="38">
        <v>95177.974000000002</v>
      </c>
      <c r="F614" s="38">
        <v>0</v>
      </c>
      <c r="G614" s="38">
        <v>176173.55200699999</v>
      </c>
      <c r="H614" s="38">
        <v>271351.52600700001</v>
      </c>
      <c r="I614" s="38">
        <v>155713.75980999999</v>
      </c>
      <c r="J614" s="38">
        <v>115637.766197</v>
      </c>
      <c r="K614" s="38">
        <v>118191.68945533301</v>
      </c>
      <c r="L614" s="38">
        <v>0</v>
      </c>
      <c r="M614" s="38">
        <v>3175</v>
      </c>
      <c r="N614" s="38">
        <v>-4170.5415940000103</v>
      </c>
      <c r="O614" s="38">
        <v>-5070.5415940000103</v>
      </c>
      <c r="P614" s="38">
        <v>900</v>
      </c>
      <c r="Q614" s="38">
        <v>0</v>
      </c>
      <c r="R614" s="38">
        <v>875</v>
      </c>
      <c r="S614" s="38">
        <v>0</v>
      </c>
    </row>
    <row r="615" spans="1:19" x14ac:dyDescent="0.35">
      <c r="A615" s="3">
        <v>45171</v>
      </c>
      <c r="B615" s="5">
        <v>0.01</v>
      </c>
      <c r="C615" s="5">
        <v>0.11</v>
      </c>
      <c r="D615" s="37">
        <v>4</v>
      </c>
      <c r="E615" s="38">
        <v>75730.324292000005</v>
      </c>
      <c r="F615" s="38">
        <v>0</v>
      </c>
      <c r="G615" s="38">
        <v>195574.40435699999</v>
      </c>
      <c r="H615" s="38">
        <v>271304.728649</v>
      </c>
      <c r="I615" s="38">
        <v>155713.75980999999</v>
      </c>
      <c r="J615" s="38">
        <v>115590.96883899999</v>
      </c>
      <c r="K615" s="38">
        <v>117541.50930125</v>
      </c>
      <c r="L615" s="38">
        <v>0</v>
      </c>
      <c r="M615" s="38">
        <v>3175</v>
      </c>
      <c r="N615" s="38">
        <v>-46.7973579999816</v>
      </c>
      <c r="O615" s="38">
        <v>-46.7973579999816</v>
      </c>
      <c r="P615" s="38">
        <v>0</v>
      </c>
      <c r="Q615" s="38">
        <v>0</v>
      </c>
      <c r="R615" s="38">
        <v>0</v>
      </c>
      <c r="S615" s="38">
        <v>0</v>
      </c>
    </row>
    <row r="616" spans="1:19" x14ac:dyDescent="0.35">
      <c r="A616" s="3">
        <v>45172</v>
      </c>
      <c r="B616" s="5">
        <v>0.01</v>
      </c>
      <c r="C616" s="5">
        <v>0.11</v>
      </c>
      <c r="D616" s="37">
        <v>5</v>
      </c>
      <c r="E616" s="38">
        <v>75730.324292000005</v>
      </c>
      <c r="F616" s="38">
        <v>0</v>
      </c>
      <c r="G616" s="38">
        <v>195600.21249999999</v>
      </c>
      <c r="H616" s="38">
        <v>271330.536792</v>
      </c>
      <c r="I616" s="38">
        <v>155713.75980999999</v>
      </c>
      <c r="J616" s="38">
        <v>115616.776982</v>
      </c>
      <c r="K616" s="38">
        <v>117156.56283739999</v>
      </c>
      <c r="L616" s="38">
        <v>0</v>
      </c>
      <c r="M616" s="38">
        <v>3175</v>
      </c>
      <c r="N616" s="38">
        <v>25.808143000002001</v>
      </c>
      <c r="O616" s="38">
        <v>25.808143000002001</v>
      </c>
      <c r="P616" s="38">
        <v>0</v>
      </c>
      <c r="Q616" s="38">
        <v>0</v>
      </c>
      <c r="R616" s="38">
        <v>0</v>
      </c>
      <c r="S616" s="38">
        <v>0</v>
      </c>
    </row>
    <row r="617" spans="1:19" x14ac:dyDescent="0.35">
      <c r="A617" s="3">
        <v>45173</v>
      </c>
      <c r="B617" s="5">
        <v>0.01</v>
      </c>
      <c r="C617" s="5">
        <v>0.11</v>
      </c>
      <c r="D617" s="37">
        <v>6</v>
      </c>
      <c r="E617" s="38">
        <v>147272.00443900001</v>
      </c>
      <c r="F617" s="38">
        <v>0</v>
      </c>
      <c r="G617" s="38">
        <v>131396.65640800001</v>
      </c>
      <c r="H617" s="38">
        <v>278668.66084700002</v>
      </c>
      <c r="I617" s="38">
        <v>155713.75980999999</v>
      </c>
      <c r="J617" s="38">
        <v>122954.901037</v>
      </c>
      <c r="K617" s="38">
        <v>118122.952537333</v>
      </c>
      <c r="L617" s="38">
        <v>0</v>
      </c>
      <c r="M617" s="38">
        <v>3175</v>
      </c>
      <c r="N617" s="38">
        <v>7338.1240550000202</v>
      </c>
      <c r="O617" s="38">
        <v>728.12405500002205</v>
      </c>
      <c r="P617" s="38">
        <v>6610</v>
      </c>
      <c r="Q617" s="38">
        <v>0</v>
      </c>
      <c r="R617" s="38">
        <v>6610</v>
      </c>
      <c r="S617" s="38">
        <v>0</v>
      </c>
    </row>
    <row r="618" spans="1:19" x14ac:dyDescent="0.35">
      <c r="A618" s="3">
        <v>45174</v>
      </c>
      <c r="B618" s="5">
        <v>0.01</v>
      </c>
      <c r="C618" s="5">
        <v>0.11</v>
      </c>
      <c r="D618" s="37">
        <v>7</v>
      </c>
      <c r="E618" s="38">
        <v>136625.19351300001</v>
      </c>
      <c r="F618" s="38">
        <v>0</v>
      </c>
      <c r="G618" s="38">
        <v>134826.172012</v>
      </c>
      <c r="H618" s="38">
        <v>271451.36552499997</v>
      </c>
      <c r="I618" s="38">
        <v>155713.75980999999</v>
      </c>
      <c r="J618" s="38">
        <v>115737.605715</v>
      </c>
      <c r="K618" s="38">
        <v>117782.188705571</v>
      </c>
      <c r="L618" s="38">
        <v>0</v>
      </c>
      <c r="M618" s="38">
        <v>2675</v>
      </c>
      <c r="N618" s="38">
        <v>-7217.29532200002</v>
      </c>
      <c r="O618" s="38">
        <v>-3917.29532200002</v>
      </c>
      <c r="P618" s="38">
        <v>-3300</v>
      </c>
      <c r="Q618" s="38">
        <v>0</v>
      </c>
      <c r="R618" s="38">
        <v>-2800</v>
      </c>
      <c r="S618" s="38">
        <v>0</v>
      </c>
    </row>
    <row r="619" spans="1:19" x14ac:dyDescent="0.35">
      <c r="A619" s="3">
        <v>45175</v>
      </c>
      <c r="B619" s="5">
        <v>0.01</v>
      </c>
      <c r="C619" s="5">
        <v>0.11</v>
      </c>
      <c r="D619" s="37">
        <v>8</v>
      </c>
      <c r="E619" s="38">
        <v>128082.51158799999</v>
      </c>
      <c r="F619" s="38">
        <v>0</v>
      </c>
      <c r="G619" s="38">
        <v>133958.768648</v>
      </c>
      <c r="H619" s="38">
        <v>262041.28023599999</v>
      </c>
      <c r="I619" s="38">
        <v>155713.75980999999</v>
      </c>
      <c r="J619" s="38">
        <v>106327.520426</v>
      </c>
      <c r="K619" s="38">
        <v>116350.355170625</v>
      </c>
      <c r="L619" s="38">
        <v>0</v>
      </c>
      <c r="M619" s="38">
        <v>2675</v>
      </c>
      <c r="N619" s="38">
        <v>-9410.0852890000097</v>
      </c>
      <c r="O619" s="38">
        <v>-675.08528900000999</v>
      </c>
      <c r="P619" s="38">
        <v>-8735</v>
      </c>
      <c r="Q619" s="38">
        <v>-10500</v>
      </c>
      <c r="R619" s="38">
        <v>1765</v>
      </c>
      <c r="S619" s="38">
        <v>0</v>
      </c>
    </row>
    <row r="620" spans="1:19" x14ac:dyDescent="0.35">
      <c r="A620" s="3">
        <v>45176</v>
      </c>
      <c r="B620" s="5">
        <v>0.01</v>
      </c>
      <c r="C620" s="5">
        <v>0.11</v>
      </c>
      <c r="D620" s="37">
        <v>9</v>
      </c>
      <c r="E620" s="38">
        <v>136837.884663</v>
      </c>
      <c r="F620" s="38">
        <v>0</v>
      </c>
      <c r="G620" s="38">
        <v>126665.452015</v>
      </c>
      <c r="H620" s="38">
        <v>263503.33667799999</v>
      </c>
      <c r="I620" s="38">
        <v>155713.75980999999</v>
      </c>
      <c r="J620" s="38">
        <v>107789.576868</v>
      </c>
      <c r="K620" s="38">
        <v>115399.157581444</v>
      </c>
      <c r="L620" s="38">
        <v>0</v>
      </c>
      <c r="M620" s="38">
        <v>2675</v>
      </c>
      <c r="N620" s="38">
        <v>1462.0564420000001</v>
      </c>
      <c r="O620" s="38">
        <v>2012.0564420000001</v>
      </c>
      <c r="P620" s="38">
        <v>-550</v>
      </c>
      <c r="Q620" s="38">
        <v>0</v>
      </c>
      <c r="R620" s="38">
        <v>-550</v>
      </c>
      <c r="S620" s="38">
        <v>0</v>
      </c>
    </row>
    <row r="621" spans="1:19" x14ac:dyDescent="0.35">
      <c r="A621" s="3">
        <v>45177</v>
      </c>
      <c r="B621" s="5">
        <v>0.01</v>
      </c>
      <c r="C621" s="5">
        <v>0.11</v>
      </c>
      <c r="D621" s="37">
        <v>10</v>
      </c>
      <c r="E621" s="38">
        <v>113739.504739</v>
      </c>
      <c r="F621" s="38">
        <v>0</v>
      </c>
      <c r="G621" s="38">
        <v>146706.19173600001</v>
      </c>
      <c r="H621" s="38">
        <v>260445.696475</v>
      </c>
      <c r="I621" s="38">
        <v>155713.75980999999</v>
      </c>
      <c r="J621" s="38">
        <v>104731.936665</v>
      </c>
      <c r="K621" s="38">
        <v>114332.4354898</v>
      </c>
      <c r="L621" s="38">
        <v>0</v>
      </c>
      <c r="M621" s="38">
        <v>2675</v>
      </c>
      <c r="N621" s="38">
        <v>-3057.6402029999999</v>
      </c>
      <c r="O621" s="38">
        <v>712.359796999997</v>
      </c>
      <c r="P621" s="38">
        <v>-3770</v>
      </c>
      <c r="Q621" s="38">
        <v>0</v>
      </c>
      <c r="R621" s="38">
        <v>-3770</v>
      </c>
      <c r="S621" s="38">
        <v>0</v>
      </c>
    </row>
    <row r="622" spans="1:19" x14ac:dyDescent="0.35">
      <c r="A622" s="3">
        <v>45178</v>
      </c>
      <c r="B622" s="5">
        <v>0.01</v>
      </c>
      <c r="C622" s="5">
        <v>0.11</v>
      </c>
      <c r="D622" s="37">
        <v>11</v>
      </c>
      <c r="E622" s="38">
        <v>88294.485816</v>
      </c>
      <c r="F622" s="38">
        <v>0</v>
      </c>
      <c r="G622" s="38">
        <v>172077.625344</v>
      </c>
      <c r="H622" s="38">
        <v>260372.11116</v>
      </c>
      <c r="I622" s="38">
        <v>155713.75980999999</v>
      </c>
      <c r="J622" s="38">
        <v>104658.35135</v>
      </c>
      <c r="K622" s="38">
        <v>113452.973295273</v>
      </c>
      <c r="L622" s="38">
        <v>0</v>
      </c>
      <c r="M622" s="38">
        <v>2675</v>
      </c>
      <c r="N622" s="38">
        <v>-73.585315000003902</v>
      </c>
      <c r="O622" s="38">
        <v>-73.585315000003902</v>
      </c>
      <c r="P622" s="38">
        <v>0</v>
      </c>
      <c r="Q622" s="38">
        <v>0</v>
      </c>
      <c r="R622" s="38">
        <v>0</v>
      </c>
      <c r="S622" s="38">
        <v>0</v>
      </c>
    </row>
    <row r="623" spans="1:19" x14ac:dyDescent="0.35">
      <c r="A623" s="3">
        <v>45179</v>
      </c>
      <c r="B623" s="5">
        <v>0.01</v>
      </c>
      <c r="C623" s="5">
        <v>0.11</v>
      </c>
      <c r="D623" s="37">
        <v>12</v>
      </c>
      <c r="E623" s="38">
        <v>88294.485816</v>
      </c>
      <c r="F623" s="38">
        <v>0</v>
      </c>
      <c r="G623" s="38">
        <v>172107.58619999999</v>
      </c>
      <c r="H623" s="38">
        <v>260402.07201599999</v>
      </c>
      <c r="I623" s="38">
        <v>155713.75980999999</v>
      </c>
      <c r="J623" s="38">
        <v>104688.312206</v>
      </c>
      <c r="K623" s="38">
        <v>112722.584871167</v>
      </c>
      <c r="L623" s="38">
        <v>0</v>
      </c>
      <c r="M623" s="38">
        <v>2675</v>
      </c>
      <c r="N623" s="38">
        <v>29.960855999990599</v>
      </c>
      <c r="O623" s="38">
        <v>29.960855999990599</v>
      </c>
      <c r="P623" s="38">
        <v>0</v>
      </c>
      <c r="Q623" s="38">
        <v>0</v>
      </c>
      <c r="R623" s="38">
        <v>0</v>
      </c>
      <c r="S623" s="38">
        <v>0</v>
      </c>
    </row>
    <row r="624" spans="1:19" x14ac:dyDescent="0.35">
      <c r="A624" s="3">
        <v>45180</v>
      </c>
      <c r="B624" s="5">
        <v>0.01</v>
      </c>
      <c r="C624" s="5">
        <v>0.11</v>
      </c>
      <c r="D624" s="37">
        <v>13</v>
      </c>
      <c r="E624" s="38">
        <v>102827.67696899999</v>
      </c>
      <c r="F624" s="38">
        <v>0</v>
      </c>
      <c r="G624" s="38">
        <v>148523.65312800001</v>
      </c>
      <c r="H624" s="38">
        <v>251351.330097</v>
      </c>
      <c r="I624" s="38">
        <v>155713.75980999999</v>
      </c>
      <c r="J624" s="38">
        <v>95637.570286999995</v>
      </c>
      <c r="K624" s="38">
        <v>111408.352980077</v>
      </c>
      <c r="L624" s="38">
        <v>0</v>
      </c>
      <c r="M624" s="38">
        <v>2615</v>
      </c>
      <c r="N624" s="38">
        <v>-9050.7419189999891</v>
      </c>
      <c r="O624" s="38">
        <v>-1140.74191899999</v>
      </c>
      <c r="P624" s="38">
        <v>-7910</v>
      </c>
      <c r="Q624" s="38">
        <v>0</v>
      </c>
      <c r="R624" s="38">
        <v>-7850</v>
      </c>
      <c r="S624" s="38">
        <v>0</v>
      </c>
    </row>
    <row r="625" spans="1:19" x14ac:dyDescent="0.35">
      <c r="A625" s="3">
        <v>45181</v>
      </c>
      <c r="B625" s="5">
        <v>0.01</v>
      </c>
      <c r="C625" s="5">
        <v>0.11</v>
      </c>
      <c r="D625" s="37">
        <v>14</v>
      </c>
      <c r="E625" s="38">
        <v>103703.278047</v>
      </c>
      <c r="F625" s="38">
        <v>0</v>
      </c>
      <c r="G625" s="38">
        <v>151397.274622</v>
      </c>
      <c r="H625" s="38">
        <v>255100.552669</v>
      </c>
      <c r="I625" s="38">
        <v>155713.75980999999</v>
      </c>
      <c r="J625" s="38">
        <v>99386.792858999994</v>
      </c>
      <c r="K625" s="38">
        <v>110549.670114286</v>
      </c>
      <c r="L625" s="38">
        <v>0</v>
      </c>
      <c r="M625" s="38">
        <v>2615</v>
      </c>
      <c r="N625" s="38">
        <v>3749.2225720000001</v>
      </c>
      <c r="O625" s="38">
        <v>374.22257199999899</v>
      </c>
      <c r="P625" s="38">
        <v>3375</v>
      </c>
      <c r="Q625" s="38">
        <v>0</v>
      </c>
      <c r="R625" s="38">
        <v>3375</v>
      </c>
      <c r="S625" s="38">
        <v>0</v>
      </c>
    </row>
    <row r="626" spans="1:19" x14ac:dyDescent="0.35">
      <c r="A626" s="3">
        <v>45182</v>
      </c>
      <c r="B626" s="5">
        <v>0.01</v>
      </c>
      <c r="C626" s="5">
        <v>0.11</v>
      </c>
      <c r="D626" s="37">
        <v>1</v>
      </c>
      <c r="E626" s="38">
        <v>73648.648125000007</v>
      </c>
      <c r="F626" s="38">
        <v>0</v>
      </c>
      <c r="G626" s="38">
        <v>182247.09645899999</v>
      </c>
      <c r="H626" s="38">
        <v>255895.744584</v>
      </c>
      <c r="I626" s="38">
        <v>156222.91329</v>
      </c>
      <c r="J626" s="38">
        <v>99672.831294000003</v>
      </c>
      <c r="K626" s="38">
        <v>99672.831294000003</v>
      </c>
      <c r="L626" s="38">
        <v>10</v>
      </c>
      <c r="M626" s="38">
        <v>2615</v>
      </c>
      <c r="N626" s="38">
        <v>795.19191500000295</v>
      </c>
      <c r="O626" s="38">
        <v>-2789.8080850000001</v>
      </c>
      <c r="P626" s="38">
        <v>3585</v>
      </c>
      <c r="Q626" s="38">
        <v>0</v>
      </c>
      <c r="R626" s="38">
        <v>3575</v>
      </c>
      <c r="S626" s="38">
        <v>0</v>
      </c>
    </row>
    <row r="627" spans="1:19" x14ac:dyDescent="0.35">
      <c r="A627" s="3">
        <v>45183</v>
      </c>
      <c r="B627" s="5">
        <v>0.01</v>
      </c>
      <c r="C627" s="5">
        <v>0.11</v>
      </c>
      <c r="D627" s="37">
        <v>2</v>
      </c>
      <c r="E627" s="38">
        <v>86100.144203999997</v>
      </c>
      <c r="F627" s="38">
        <v>0</v>
      </c>
      <c r="G627" s="38">
        <v>167046.650268</v>
      </c>
      <c r="H627" s="38">
        <v>253146.79447200001</v>
      </c>
      <c r="I627" s="38">
        <v>156222.91329</v>
      </c>
      <c r="J627" s="38">
        <v>96923.881181999997</v>
      </c>
      <c r="K627" s="38">
        <v>98298.356237999993</v>
      </c>
      <c r="L627" s="38">
        <v>0</v>
      </c>
      <c r="M627" s="38">
        <v>2615</v>
      </c>
      <c r="N627" s="38">
        <v>-2748.95011200002</v>
      </c>
      <c r="O627" s="38">
        <v>711.04988799998</v>
      </c>
      <c r="P627" s="38">
        <v>-3460</v>
      </c>
      <c r="Q627" s="38">
        <v>0</v>
      </c>
      <c r="R627" s="38">
        <v>-3450</v>
      </c>
      <c r="S627" s="38">
        <v>0</v>
      </c>
    </row>
    <row r="628" spans="1:19" x14ac:dyDescent="0.35">
      <c r="A628" s="3">
        <v>45184</v>
      </c>
      <c r="B628" s="5">
        <v>0.01</v>
      </c>
      <c r="C628" s="5">
        <v>0.11</v>
      </c>
      <c r="D628" s="37">
        <v>3</v>
      </c>
      <c r="E628" s="38">
        <v>91194.336282999997</v>
      </c>
      <c r="F628" s="38">
        <v>0</v>
      </c>
      <c r="G628" s="38">
        <v>160200.65594600001</v>
      </c>
      <c r="H628" s="38">
        <v>251394.992229</v>
      </c>
      <c r="I628" s="38">
        <v>156222.91329</v>
      </c>
      <c r="J628" s="38">
        <v>95172.078938999999</v>
      </c>
      <c r="K628" s="38">
        <v>97256.263804999995</v>
      </c>
      <c r="L628" s="38">
        <v>0</v>
      </c>
      <c r="M628" s="38">
        <v>2585</v>
      </c>
      <c r="N628" s="38">
        <v>-1751.8022429999801</v>
      </c>
      <c r="O628" s="38">
        <v>-1591.8022429999801</v>
      </c>
      <c r="P628" s="38">
        <v>-160</v>
      </c>
      <c r="Q628" s="38">
        <v>0</v>
      </c>
      <c r="R628" s="38">
        <v>-130</v>
      </c>
      <c r="S628" s="38">
        <v>0</v>
      </c>
    </row>
    <row r="629" spans="1:19" x14ac:dyDescent="0.35">
      <c r="A629" s="3">
        <v>45185</v>
      </c>
      <c r="B629" s="5">
        <v>0.01</v>
      </c>
      <c r="C629" s="5">
        <v>0.11</v>
      </c>
      <c r="D629" s="37">
        <v>4</v>
      </c>
      <c r="E629" s="38">
        <v>72670.535361999995</v>
      </c>
      <c r="F629" s="38">
        <v>0</v>
      </c>
      <c r="G629" s="38">
        <v>178863.78477299999</v>
      </c>
      <c r="H629" s="38">
        <v>251534.32013499999</v>
      </c>
      <c r="I629" s="38">
        <v>156222.91329</v>
      </c>
      <c r="J629" s="38">
        <v>95311.406845000005</v>
      </c>
      <c r="K629" s="38">
        <v>96770.049564999994</v>
      </c>
      <c r="L629" s="38">
        <v>0</v>
      </c>
      <c r="M629" s="38">
        <v>2585</v>
      </c>
      <c r="N629" s="38">
        <v>139.32790599996201</v>
      </c>
      <c r="O629" s="38">
        <v>139.32790599996201</v>
      </c>
      <c r="P629" s="38">
        <v>0</v>
      </c>
      <c r="Q629" s="38">
        <v>0</v>
      </c>
      <c r="R629" s="38">
        <v>0</v>
      </c>
      <c r="S629" s="38">
        <v>0</v>
      </c>
    </row>
    <row r="630" spans="1:19" x14ac:dyDescent="0.35">
      <c r="A630" s="3">
        <v>45186</v>
      </c>
      <c r="B630" s="5">
        <v>0.01</v>
      </c>
      <c r="C630" s="5">
        <v>0.11</v>
      </c>
      <c r="D630" s="37">
        <v>5</v>
      </c>
      <c r="E630" s="38">
        <v>72670.535361999995</v>
      </c>
      <c r="F630" s="38">
        <v>0</v>
      </c>
      <c r="G630" s="38">
        <v>178890.01787499999</v>
      </c>
      <c r="H630" s="38">
        <v>251560.55323699999</v>
      </c>
      <c r="I630" s="38">
        <v>156222.91329</v>
      </c>
      <c r="J630" s="38">
        <v>95337.639947000003</v>
      </c>
      <c r="K630" s="38">
        <v>96483.567641400005</v>
      </c>
      <c r="L630" s="38">
        <v>0</v>
      </c>
      <c r="M630" s="38">
        <v>2585</v>
      </c>
      <c r="N630" s="38">
        <v>26.233101999998301</v>
      </c>
      <c r="O630" s="38">
        <v>26.233101999998301</v>
      </c>
      <c r="P630" s="38">
        <v>0</v>
      </c>
      <c r="Q630" s="38">
        <v>0</v>
      </c>
      <c r="R630" s="38">
        <v>0</v>
      </c>
      <c r="S630" s="38">
        <v>0</v>
      </c>
    </row>
    <row r="631" spans="1:19" x14ac:dyDescent="0.35">
      <c r="A631" s="3">
        <v>45187</v>
      </c>
      <c r="B631" s="5">
        <v>0.01</v>
      </c>
      <c r="C631" s="5">
        <v>0.11</v>
      </c>
      <c r="D631" s="37">
        <v>6</v>
      </c>
      <c r="E631" s="38">
        <v>90152.567521999998</v>
      </c>
      <c r="F631" s="38">
        <v>0</v>
      </c>
      <c r="G631" s="38">
        <v>171805.03990199999</v>
      </c>
      <c r="H631" s="38">
        <v>261957.60742399999</v>
      </c>
      <c r="I631" s="38">
        <v>156222.91329</v>
      </c>
      <c r="J631" s="38">
        <v>105734.694134</v>
      </c>
      <c r="K631" s="38">
        <v>98025.422056833297</v>
      </c>
      <c r="L631" s="38">
        <v>0</v>
      </c>
      <c r="M631" s="38">
        <v>2575</v>
      </c>
      <c r="N631" s="38">
        <v>10397.054187</v>
      </c>
      <c r="O631" s="38">
        <v>5017.0541869999997</v>
      </c>
      <c r="P631" s="38">
        <v>5380</v>
      </c>
      <c r="Q631" s="38">
        <v>0</v>
      </c>
      <c r="R631" s="38">
        <v>5390</v>
      </c>
      <c r="S631" s="38">
        <v>0</v>
      </c>
    </row>
    <row r="632" spans="1:19" x14ac:dyDescent="0.35">
      <c r="A632" s="3">
        <v>45188</v>
      </c>
      <c r="B632" s="5">
        <v>0.01</v>
      </c>
      <c r="C632" s="5">
        <v>0.11</v>
      </c>
      <c r="D632" s="37">
        <v>7</v>
      </c>
      <c r="E632" s="38">
        <v>83731.088602999997</v>
      </c>
      <c r="F632" s="38">
        <v>0</v>
      </c>
      <c r="G632" s="38">
        <v>178493.74088200001</v>
      </c>
      <c r="H632" s="38">
        <v>262224.82948499999</v>
      </c>
      <c r="I632" s="38">
        <v>156222.91329</v>
      </c>
      <c r="J632" s="38">
        <v>106001.916195</v>
      </c>
      <c r="K632" s="38">
        <v>99164.921219428594</v>
      </c>
      <c r="L632" s="38">
        <v>0</v>
      </c>
      <c r="M632" s="38">
        <v>2575</v>
      </c>
      <c r="N632" s="38">
        <v>267.22206100000801</v>
      </c>
      <c r="O632" s="38">
        <v>2242.2220610000099</v>
      </c>
      <c r="P632" s="38">
        <v>-1975</v>
      </c>
      <c r="Q632" s="38">
        <v>0</v>
      </c>
      <c r="R632" s="38">
        <v>-1975</v>
      </c>
      <c r="S632" s="38">
        <v>0</v>
      </c>
    </row>
    <row r="633" spans="1:19" x14ac:dyDescent="0.35">
      <c r="A633" s="3">
        <v>45189</v>
      </c>
      <c r="B633" s="5">
        <v>0.01</v>
      </c>
      <c r="C633" s="5">
        <v>0.11</v>
      </c>
      <c r="D633" s="37">
        <v>8</v>
      </c>
      <c r="E633" s="38">
        <v>91440.289684999996</v>
      </c>
      <c r="F633" s="38">
        <v>0</v>
      </c>
      <c r="G633" s="38">
        <v>171532.60413699999</v>
      </c>
      <c r="H633" s="38">
        <v>262972.89382200001</v>
      </c>
      <c r="I633" s="38">
        <v>156222.91329</v>
      </c>
      <c r="J633" s="38">
        <v>106749.980532</v>
      </c>
      <c r="K633" s="38">
        <v>100113.05363350001</v>
      </c>
      <c r="L633" s="38">
        <v>0</v>
      </c>
      <c r="M633" s="38">
        <v>2575</v>
      </c>
      <c r="N633" s="38">
        <v>748.06433699996001</v>
      </c>
      <c r="O633" s="38">
        <v>283.06433699996001</v>
      </c>
      <c r="P633" s="38">
        <v>465</v>
      </c>
      <c r="Q633" s="38">
        <v>335</v>
      </c>
      <c r="R633" s="38">
        <v>130</v>
      </c>
      <c r="S633" s="38">
        <v>0</v>
      </c>
    </row>
    <row r="634" spans="1:19" x14ac:dyDescent="0.35">
      <c r="A634" s="3">
        <v>45190</v>
      </c>
      <c r="B634" s="5">
        <v>0.01</v>
      </c>
      <c r="C634" s="5">
        <v>0.11</v>
      </c>
      <c r="D634" s="37">
        <v>9</v>
      </c>
      <c r="E634" s="38">
        <v>151663.42376599999</v>
      </c>
      <c r="F634" s="38">
        <v>0</v>
      </c>
      <c r="G634" s="38">
        <v>114715.080076</v>
      </c>
      <c r="H634" s="38">
        <v>266378.50384199998</v>
      </c>
      <c r="I634" s="38">
        <v>156222.91329</v>
      </c>
      <c r="J634" s="38">
        <v>110155.59055199999</v>
      </c>
      <c r="K634" s="38">
        <v>101228.891068889</v>
      </c>
      <c r="L634" s="38">
        <v>0</v>
      </c>
      <c r="M634" s="38">
        <v>2575</v>
      </c>
      <c r="N634" s="38">
        <v>3405.6100200000201</v>
      </c>
      <c r="O634" s="38">
        <v>1255.6100200000201</v>
      </c>
      <c r="P634" s="38">
        <v>2150</v>
      </c>
      <c r="Q634" s="38">
        <v>0</v>
      </c>
      <c r="R634" s="38">
        <v>2150</v>
      </c>
      <c r="S634" s="38">
        <v>0</v>
      </c>
    </row>
    <row r="635" spans="1:19" x14ac:dyDescent="0.35">
      <c r="A635" s="3">
        <v>45191</v>
      </c>
      <c r="B635" s="5">
        <v>0.01</v>
      </c>
      <c r="C635" s="5">
        <v>0.11</v>
      </c>
      <c r="D635" s="37">
        <v>10</v>
      </c>
      <c r="E635" s="38">
        <v>148005.457849</v>
      </c>
      <c r="F635" s="38">
        <v>0</v>
      </c>
      <c r="G635" s="38">
        <v>116488.595564</v>
      </c>
      <c r="H635" s="38">
        <v>264494.05341300002</v>
      </c>
      <c r="I635" s="38">
        <v>156222.91329</v>
      </c>
      <c r="J635" s="38">
        <v>108271.140123</v>
      </c>
      <c r="K635" s="38">
        <v>101933.1159743</v>
      </c>
      <c r="L635" s="38">
        <v>0</v>
      </c>
      <c r="M635" s="38">
        <v>2525</v>
      </c>
      <c r="N635" s="38">
        <v>-1884.45042899999</v>
      </c>
      <c r="O635" s="38">
        <v>-764.45042899998998</v>
      </c>
      <c r="P635" s="38">
        <v>-1120</v>
      </c>
      <c r="Q635" s="38">
        <v>0</v>
      </c>
      <c r="R635" s="38">
        <v>-1070</v>
      </c>
      <c r="S635" s="38">
        <v>0</v>
      </c>
    </row>
    <row r="636" spans="1:19" x14ac:dyDescent="0.35">
      <c r="A636" s="3">
        <v>45192</v>
      </c>
      <c r="B636" s="5">
        <v>0.01</v>
      </c>
      <c r="C636" s="5">
        <v>0.11</v>
      </c>
      <c r="D636" s="37">
        <v>11</v>
      </c>
      <c r="E636" s="38">
        <v>102732.765931</v>
      </c>
      <c r="F636" s="38">
        <v>0</v>
      </c>
      <c r="G636" s="38">
        <v>161597.74701600001</v>
      </c>
      <c r="H636" s="38">
        <v>264330.51294699998</v>
      </c>
      <c r="I636" s="38">
        <v>156222.91329</v>
      </c>
      <c r="J636" s="38">
        <v>108107.599657</v>
      </c>
      <c r="K636" s="38">
        <v>102494.43267272699</v>
      </c>
      <c r="L636" s="38">
        <v>0</v>
      </c>
      <c r="M636" s="38">
        <v>2525</v>
      </c>
      <c r="N636" s="38">
        <v>-163.540465999991</v>
      </c>
      <c r="O636" s="38">
        <v>-163.540465999991</v>
      </c>
      <c r="P636" s="38">
        <v>0</v>
      </c>
      <c r="Q636" s="38">
        <v>0</v>
      </c>
      <c r="R636" s="38">
        <v>0</v>
      </c>
      <c r="S636" s="38">
        <v>0</v>
      </c>
    </row>
    <row r="637" spans="1:19" x14ac:dyDescent="0.35">
      <c r="A637" s="3">
        <v>45193</v>
      </c>
      <c r="B637" s="5">
        <v>0.01</v>
      </c>
      <c r="C637" s="5">
        <v>0.11</v>
      </c>
      <c r="D637" s="37">
        <v>12</v>
      </c>
      <c r="E637" s="38">
        <v>102732.765931</v>
      </c>
      <c r="F637" s="38">
        <v>0</v>
      </c>
      <c r="G637" s="38">
        <v>161637.18598899999</v>
      </c>
      <c r="H637" s="38">
        <v>264369.95192000002</v>
      </c>
      <c r="I637" s="38">
        <v>156222.91329</v>
      </c>
      <c r="J637" s="38">
        <v>108147.03863</v>
      </c>
      <c r="K637" s="38">
        <v>102965.483169167</v>
      </c>
      <c r="L637" s="38">
        <v>0</v>
      </c>
      <c r="M637" s="38">
        <v>2525</v>
      </c>
      <c r="N637" s="38">
        <v>39.438972999982099</v>
      </c>
      <c r="O637" s="38">
        <v>39.438972999982099</v>
      </c>
      <c r="P637" s="38">
        <v>0</v>
      </c>
      <c r="Q637" s="38">
        <v>0</v>
      </c>
      <c r="R637" s="38">
        <v>0</v>
      </c>
      <c r="S637" s="38">
        <v>0</v>
      </c>
    </row>
    <row r="638" spans="1:19" x14ac:dyDescent="0.35">
      <c r="A638" s="3">
        <v>45194</v>
      </c>
      <c r="B638" s="5">
        <v>0.01</v>
      </c>
      <c r="C638" s="5">
        <v>0.11</v>
      </c>
      <c r="D638" s="37">
        <v>13</v>
      </c>
      <c r="E638" s="38">
        <v>124334.37209800001</v>
      </c>
      <c r="F638" s="38">
        <v>0</v>
      </c>
      <c r="G638" s="38">
        <v>146459.18107699999</v>
      </c>
      <c r="H638" s="38">
        <v>270793.55317500001</v>
      </c>
      <c r="I638" s="38">
        <v>156222.91329</v>
      </c>
      <c r="J638" s="38">
        <v>114570.639885</v>
      </c>
      <c r="K638" s="38">
        <v>103858.187531923</v>
      </c>
      <c r="L638" s="38">
        <v>0</v>
      </c>
      <c r="M638" s="38">
        <v>2525</v>
      </c>
      <c r="N638" s="38">
        <v>6423.6012550000196</v>
      </c>
      <c r="O638" s="38">
        <v>6083.6012550000196</v>
      </c>
      <c r="P638" s="38">
        <v>340</v>
      </c>
      <c r="Q638" s="38">
        <v>0</v>
      </c>
      <c r="R638" s="38">
        <v>340</v>
      </c>
      <c r="S638" s="38">
        <v>0</v>
      </c>
    </row>
    <row r="639" spans="1:19" x14ac:dyDescent="0.35">
      <c r="A639" s="3">
        <v>45195</v>
      </c>
      <c r="B639" s="5">
        <v>0.01</v>
      </c>
      <c r="C639" s="5">
        <v>0.11</v>
      </c>
      <c r="D639" s="37">
        <v>14</v>
      </c>
      <c r="E639" s="38">
        <v>122142.727182</v>
      </c>
      <c r="F639" s="38">
        <v>0</v>
      </c>
      <c r="G639" s="38">
        <v>148502.53476000001</v>
      </c>
      <c r="H639" s="38">
        <v>270645.26194200001</v>
      </c>
      <c r="I639" s="38">
        <v>156222.91329</v>
      </c>
      <c r="J639" s="38">
        <v>114422.348652</v>
      </c>
      <c r="K639" s="38">
        <v>104612.77046907099</v>
      </c>
      <c r="L639" s="38">
        <v>0</v>
      </c>
      <c r="M639" s="38">
        <v>2525</v>
      </c>
      <c r="N639" s="38">
        <v>-148.291232999996</v>
      </c>
      <c r="O639" s="38">
        <v>651.70876700000395</v>
      </c>
      <c r="P639" s="38">
        <v>-800</v>
      </c>
      <c r="Q639" s="38">
        <v>0</v>
      </c>
      <c r="R639" s="38">
        <v>-800</v>
      </c>
      <c r="S639" s="38">
        <v>0</v>
      </c>
    </row>
    <row r="640" spans="1:19" x14ac:dyDescent="0.35">
      <c r="A640" s="3">
        <v>45196</v>
      </c>
      <c r="B640" s="5">
        <v>0.01</v>
      </c>
      <c r="C640" s="5">
        <v>0.11</v>
      </c>
      <c r="D640" s="37">
        <v>1</v>
      </c>
      <c r="E640" s="38">
        <v>83363.135267000005</v>
      </c>
      <c r="F640" s="38">
        <v>0</v>
      </c>
      <c r="G640" s="38">
        <v>190017.61775100001</v>
      </c>
      <c r="H640" s="38">
        <v>273380.75301799999</v>
      </c>
      <c r="I640" s="38">
        <v>155111.06263999999</v>
      </c>
      <c r="J640" s="38">
        <v>118269.690378</v>
      </c>
      <c r="K640" s="38">
        <v>118269.690378</v>
      </c>
      <c r="L640" s="38">
        <v>10</v>
      </c>
      <c r="M640" s="38">
        <v>2525</v>
      </c>
      <c r="N640" s="38">
        <v>2735.4910760000098</v>
      </c>
      <c r="O640" s="38">
        <v>1955.49107600001</v>
      </c>
      <c r="P640" s="38">
        <v>780</v>
      </c>
      <c r="Q640" s="38">
        <v>0</v>
      </c>
      <c r="R640" s="38">
        <v>770</v>
      </c>
      <c r="S640" s="38">
        <v>0</v>
      </c>
    </row>
    <row r="641" spans="1:19" x14ac:dyDescent="0.35">
      <c r="A641" s="3">
        <v>45197</v>
      </c>
      <c r="B641" s="5">
        <v>0.01</v>
      </c>
      <c r="C641" s="5">
        <v>0.11</v>
      </c>
      <c r="D641" s="37">
        <v>2</v>
      </c>
      <c r="E641" s="38">
        <v>76112.563351999997</v>
      </c>
      <c r="F641" s="38">
        <v>0</v>
      </c>
      <c r="G641" s="38">
        <v>189553.57274999999</v>
      </c>
      <c r="H641" s="38">
        <v>265666.13610200002</v>
      </c>
      <c r="I641" s="38">
        <v>155111.06263999999</v>
      </c>
      <c r="J641" s="38">
        <v>110555.073462</v>
      </c>
      <c r="K641" s="38">
        <v>114412.38192</v>
      </c>
      <c r="L641" s="38">
        <v>0</v>
      </c>
      <c r="M641" s="38">
        <v>2525</v>
      </c>
      <c r="N641" s="38">
        <v>-7714.61691600003</v>
      </c>
      <c r="O641" s="38">
        <v>-4164.61691600003</v>
      </c>
      <c r="P641" s="38">
        <v>-3550</v>
      </c>
      <c r="Q641" s="38">
        <v>0</v>
      </c>
      <c r="R641" s="38">
        <v>-3540</v>
      </c>
      <c r="S641" s="38">
        <v>0</v>
      </c>
    </row>
    <row r="642" spans="1:19" x14ac:dyDescent="0.35">
      <c r="A642" s="3">
        <v>45198</v>
      </c>
      <c r="B642" s="5">
        <v>0.01</v>
      </c>
      <c r="C642" s="5">
        <v>0.11</v>
      </c>
      <c r="D642" s="37">
        <v>3</v>
      </c>
      <c r="E642" s="38">
        <v>76112.563351999997</v>
      </c>
      <c r="F642" s="38">
        <v>0</v>
      </c>
      <c r="G642" s="38">
        <v>189581.08476</v>
      </c>
      <c r="H642" s="38">
        <v>265693.64811200002</v>
      </c>
      <c r="I642" s="38">
        <v>155111.06263999999</v>
      </c>
      <c r="J642" s="38">
        <v>110582.58547200001</v>
      </c>
      <c r="K642" s="38">
        <v>113135.783104</v>
      </c>
      <c r="L642" s="38">
        <v>0</v>
      </c>
      <c r="M642" s="38">
        <v>2525</v>
      </c>
      <c r="N642" s="38">
        <v>27.512010000005802</v>
      </c>
      <c r="O642" s="38">
        <v>27.512010000005802</v>
      </c>
      <c r="P642" s="38">
        <v>0</v>
      </c>
      <c r="Q642" s="38">
        <v>0</v>
      </c>
      <c r="R642" s="38">
        <v>0</v>
      </c>
      <c r="S642" s="38">
        <v>0</v>
      </c>
    </row>
    <row r="643" spans="1:19" x14ac:dyDescent="0.35">
      <c r="A643" s="3">
        <v>45199</v>
      </c>
      <c r="B643" s="5">
        <v>0.01</v>
      </c>
      <c r="C643" s="5">
        <v>0.11</v>
      </c>
      <c r="D643" s="37">
        <v>4</v>
      </c>
      <c r="E643" s="38">
        <v>59805.138523000001</v>
      </c>
      <c r="F643" s="38">
        <v>0</v>
      </c>
      <c r="G643" s="38">
        <v>206104.27664299999</v>
      </c>
      <c r="H643" s="38">
        <v>265909.41516600002</v>
      </c>
      <c r="I643" s="38">
        <v>155111.06263999999</v>
      </c>
      <c r="J643" s="38">
        <v>110798.352526</v>
      </c>
      <c r="K643" s="38">
        <v>112551.42545949999</v>
      </c>
      <c r="L643" s="38">
        <v>0</v>
      </c>
      <c r="M643" s="38">
        <v>2525</v>
      </c>
      <c r="N643" s="38">
        <v>215.76705399999599</v>
      </c>
      <c r="O643" s="38">
        <v>215.76705399999599</v>
      </c>
      <c r="P643" s="38">
        <v>0</v>
      </c>
      <c r="Q643" s="38">
        <v>0</v>
      </c>
      <c r="R643" s="38">
        <v>0</v>
      </c>
      <c r="S643" s="38">
        <v>0</v>
      </c>
    </row>
    <row r="644" spans="1:19" x14ac:dyDescent="0.35">
      <c r="A644" s="3">
        <v>45200</v>
      </c>
      <c r="B644" s="5">
        <v>0.01</v>
      </c>
      <c r="C644" s="5">
        <v>0.11</v>
      </c>
      <c r="D644" s="37">
        <v>5</v>
      </c>
      <c r="E644" s="38">
        <v>59805.138523000001</v>
      </c>
      <c r="F644" s="38">
        <v>0</v>
      </c>
      <c r="G644" s="38">
        <v>206127.13297000001</v>
      </c>
      <c r="H644" s="38">
        <v>265932.27149299998</v>
      </c>
      <c r="I644" s="38">
        <v>155111.06263999999</v>
      </c>
      <c r="J644" s="38">
        <v>110821.208853</v>
      </c>
      <c r="K644" s="38">
        <v>112205.3821382</v>
      </c>
      <c r="L644" s="38">
        <v>0</v>
      </c>
      <c r="M644" s="38">
        <v>2525</v>
      </c>
      <c r="N644" s="38">
        <v>22.856327000015899</v>
      </c>
      <c r="O644" s="38">
        <v>22.856327000015899</v>
      </c>
      <c r="P644" s="38">
        <v>0</v>
      </c>
      <c r="Q644" s="38">
        <v>0</v>
      </c>
      <c r="R644" s="38">
        <v>0</v>
      </c>
      <c r="S644" s="38">
        <v>0</v>
      </c>
    </row>
    <row r="645" spans="1:19" x14ac:dyDescent="0.35">
      <c r="A645" s="3">
        <v>45201</v>
      </c>
      <c r="B645" s="5">
        <v>0.01</v>
      </c>
      <c r="C645" s="5">
        <v>0.11</v>
      </c>
      <c r="D645" s="37">
        <v>6</v>
      </c>
      <c r="E645" s="38">
        <v>145525.723696</v>
      </c>
      <c r="F645" s="38">
        <v>0</v>
      </c>
      <c r="G645" s="38">
        <v>119820.572847</v>
      </c>
      <c r="H645" s="38">
        <v>265346.29654299997</v>
      </c>
      <c r="I645" s="38">
        <v>155111.06263999999</v>
      </c>
      <c r="J645" s="38">
        <v>110235.233903</v>
      </c>
      <c r="K645" s="38">
        <v>111877.024099</v>
      </c>
      <c r="L645" s="38">
        <v>0</v>
      </c>
      <c r="M645" s="38">
        <v>2450</v>
      </c>
      <c r="N645" s="38">
        <v>-585.97495000000299</v>
      </c>
      <c r="O645" s="38">
        <v>2049.0250500000002</v>
      </c>
      <c r="P645" s="38">
        <v>-2635</v>
      </c>
      <c r="Q645" s="38">
        <v>0</v>
      </c>
      <c r="R645" s="38">
        <v>-2560</v>
      </c>
      <c r="S645" s="38">
        <v>0</v>
      </c>
    </row>
    <row r="646" spans="1:19" x14ac:dyDescent="0.35">
      <c r="A646" s="3">
        <v>45202</v>
      </c>
      <c r="B646" s="5">
        <v>0.01</v>
      </c>
      <c r="C646" s="5">
        <v>0.11</v>
      </c>
      <c r="D646" s="37">
        <v>7</v>
      </c>
      <c r="E646" s="38">
        <v>133557.83578299999</v>
      </c>
      <c r="F646" s="38">
        <v>0</v>
      </c>
      <c r="G646" s="38">
        <v>127570.122697</v>
      </c>
      <c r="H646" s="38">
        <v>261127.95848</v>
      </c>
      <c r="I646" s="38">
        <v>155111.06263999999</v>
      </c>
      <c r="J646" s="38">
        <v>106016.89584</v>
      </c>
      <c r="K646" s="38">
        <v>111039.86291914299</v>
      </c>
      <c r="L646" s="38">
        <v>0</v>
      </c>
      <c r="M646" s="38">
        <v>2450</v>
      </c>
      <c r="N646" s="38">
        <v>-4218.3380630000202</v>
      </c>
      <c r="O646" s="38">
        <v>-888.33806300001697</v>
      </c>
      <c r="P646" s="38">
        <v>-3330</v>
      </c>
      <c r="Q646" s="38">
        <v>0</v>
      </c>
      <c r="R646" s="38">
        <v>-3330</v>
      </c>
      <c r="S646" s="38">
        <v>0</v>
      </c>
    </row>
    <row r="647" spans="1:19" x14ac:dyDescent="0.35">
      <c r="A647" s="3">
        <v>45203</v>
      </c>
      <c r="B647" s="5">
        <v>0.01</v>
      </c>
      <c r="C647" s="5">
        <v>0.11</v>
      </c>
      <c r="D647" s="37">
        <v>8</v>
      </c>
      <c r="E647" s="38">
        <v>137537.801871</v>
      </c>
      <c r="F647" s="38">
        <v>0</v>
      </c>
      <c r="G647" s="38">
        <v>113552.375525</v>
      </c>
      <c r="H647" s="38">
        <v>251090.17739600001</v>
      </c>
      <c r="I647" s="38">
        <v>155111.06263999999</v>
      </c>
      <c r="J647" s="38">
        <v>95979.114755999995</v>
      </c>
      <c r="K647" s="38">
        <v>109157.26939875</v>
      </c>
      <c r="L647" s="38">
        <v>0</v>
      </c>
      <c r="M647" s="38">
        <v>2300</v>
      </c>
      <c r="N647" s="38">
        <v>-10037.781084</v>
      </c>
      <c r="O647" s="38">
        <v>-572.781083999987</v>
      </c>
      <c r="P647" s="38">
        <v>-9465</v>
      </c>
      <c r="Q647" s="38">
        <v>-10855</v>
      </c>
      <c r="R647" s="38">
        <v>1540</v>
      </c>
      <c r="S647" s="38">
        <v>0</v>
      </c>
    </row>
    <row r="648" spans="1:19" x14ac:dyDescent="0.35">
      <c r="A648" s="3">
        <v>45204</v>
      </c>
      <c r="B648" s="5">
        <v>0.01</v>
      </c>
      <c r="C648" s="5">
        <v>0.11</v>
      </c>
      <c r="D648" s="37">
        <v>9</v>
      </c>
      <c r="E648" s="38">
        <v>126888.774959</v>
      </c>
      <c r="F648" s="38">
        <v>0</v>
      </c>
      <c r="G648" s="38">
        <v>129855.32473399999</v>
      </c>
      <c r="H648" s="38">
        <v>256744.099693</v>
      </c>
      <c r="I648" s="38">
        <v>155111.06263999999</v>
      </c>
      <c r="J648" s="38">
        <v>101633.03705299999</v>
      </c>
      <c r="K648" s="38">
        <v>108321.243582556</v>
      </c>
      <c r="L648" s="38">
        <v>0</v>
      </c>
      <c r="M648" s="38">
        <v>2300</v>
      </c>
      <c r="N648" s="38">
        <v>5653.9222970000001</v>
      </c>
      <c r="O648" s="38">
        <v>-411.077703000003</v>
      </c>
      <c r="P648" s="38">
        <v>6065</v>
      </c>
      <c r="Q648" s="38">
        <v>0</v>
      </c>
      <c r="R648" s="38">
        <v>6065</v>
      </c>
      <c r="S648" s="38">
        <v>0</v>
      </c>
    </row>
    <row r="649" spans="1:19" x14ac:dyDescent="0.35">
      <c r="A649" s="3">
        <v>45205</v>
      </c>
      <c r="B649" s="5">
        <v>0.01</v>
      </c>
      <c r="C649" s="5">
        <v>0.11</v>
      </c>
      <c r="D649" s="37">
        <v>10</v>
      </c>
      <c r="E649" s="38">
        <v>114430.174048</v>
      </c>
      <c r="F649" s="38">
        <v>0</v>
      </c>
      <c r="G649" s="38">
        <v>139891.30675300001</v>
      </c>
      <c r="H649" s="38">
        <v>254321.480801</v>
      </c>
      <c r="I649" s="38">
        <v>155111.06263999999</v>
      </c>
      <c r="J649" s="38">
        <v>99210.418160999994</v>
      </c>
      <c r="K649" s="38">
        <v>107410.16104039999</v>
      </c>
      <c r="L649" s="38">
        <v>10</v>
      </c>
      <c r="M649" s="38">
        <v>2300</v>
      </c>
      <c r="N649" s="38">
        <v>-2422.61889199998</v>
      </c>
      <c r="O649" s="38">
        <v>-1352.61889199998</v>
      </c>
      <c r="P649" s="38">
        <v>-1070</v>
      </c>
      <c r="Q649" s="38">
        <v>0</v>
      </c>
      <c r="R649" s="38">
        <v>-1080</v>
      </c>
      <c r="S649" s="38">
        <v>0</v>
      </c>
    </row>
    <row r="650" spans="1:19" x14ac:dyDescent="0.35">
      <c r="A650" s="3">
        <v>45206</v>
      </c>
      <c r="B650" s="5">
        <v>0.01</v>
      </c>
      <c r="C650" s="5">
        <v>0.11</v>
      </c>
      <c r="D650" s="37">
        <v>11</v>
      </c>
      <c r="E650" s="38">
        <v>104530.378138</v>
      </c>
      <c r="F650" s="38">
        <v>0</v>
      </c>
      <c r="G650" s="38">
        <v>149670.75583499999</v>
      </c>
      <c r="H650" s="38">
        <v>254201.13397299999</v>
      </c>
      <c r="I650" s="38">
        <v>155111.06263999999</v>
      </c>
      <c r="J650" s="38">
        <v>99090.071333</v>
      </c>
      <c r="K650" s="38">
        <v>106653.78924881799</v>
      </c>
      <c r="L650" s="38">
        <v>10</v>
      </c>
      <c r="M650" s="38">
        <v>2300</v>
      </c>
      <c r="N650" s="38">
        <v>-120.346828000038</v>
      </c>
      <c r="O650" s="38">
        <v>-120.346828000038</v>
      </c>
      <c r="P650" s="38">
        <v>0</v>
      </c>
      <c r="Q650" s="38">
        <v>0</v>
      </c>
      <c r="R650" s="38">
        <v>0</v>
      </c>
      <c r="S650" s="38">
        <v>0</v>
      </c>
    </row>
    <row r="651" spans="1:19" x14ac:dyDescent="0.35">
      <c r="A651" s="3">
        <v>45207</v>
      </c>
      <c r="B651" s="5">
        <v>0.01</v>
      </c>
      <c r="C651" s="5">
        <v>0.11</v>
      </c>
      <c r="D651" s="37">
        <v>12</v>
      </c>
      <c r="E651" s="38">
        <v>104530.378138</v>
      </c>
      <c r="F651" s="38">
        <v>0</v>
      </c>
      <c r="G651" s="38">
        <v>149702.38785900001</v>
      </c>
      <c r="H651" s="38">
        <v>254232.76599700001</v>
      </c>
      <c r="I651" s="38">
        <v>155111.06263999999</v>
      </c>
      <c r="J651" s="38">
        <v>99121.703357000006</v>
      </c>
      <c r="K651" s="38">
        <v>106026.11542450001</v>
      </c>
      <c r="L651" s="38">
        <v>10</v>
      </c>
      <c r="M651" s="38">
        <v>2300</v>
      </c>
      <c r="N651" s="38">
        <v>31.6320240000205</v>
      </c>
      <c r="O651" s="38">
        <v>31.6320240000205</v>
      </c>
      <c r="P651" s="38">
        <v>0</v>
      </c>
      <c r="Q651" s="38">
        <v>0</v>
      </c>
      <c r="R651" s="38">
        <v>0</v>
      </c>
      <c r="S651" s="38">
        <v>0</v>
      </c>
    </row>
    <row r="652" spans="1:19" x14ac:dyDescent="0.35">
      <c r="A652" s="3">
        <v>45208</v>
      </c>
      <c r="B652" s="5">
        <v>0.01</v>
      </c>
      <c r="C652" s="5">
        <v>0.11</v>
      </c>
      <c r="D652" s="37">
        <v>13</v>
      </c>
      <c r="E652" s="38">
        <v>107103.311317</v>
      </c>
      <c r="F652" s="38">
        <v>0</v>
      </c>
      <c r="G652" s="38">
        <v>154765.94523799999</v>
      </c>
      <c r="H652" s="38">
        <v>261869.256555</v>
      </c>
      <c r="I652" s="38">
        <v>155111.06263999999</v>
      </c>
      <c r="J652" s="38">
        <v>106758.193915</v>
      </c>
      <c r="K652" s="38">
        <v>106082.429154538</v>
      </c>
      <c r="L652" s="38">
        <v>0</v>
      </c>
      <c r="M652" s="38">
        <v>2300</v>
      </c>
      <c r="N652" s="38">
        <v>7636.4905579999904</v>
      </c>
      <c r="O652" s="38">
        <v>1096.49055799999</v>
      </c>
      <c r="P652" s="38">
        <v>6540</v>
      </c>
      <c r="Q652" s="38">
        <v>0</v>
      </c>
      <c r="R652" s="38">
        <v>6550</v>
      </c>
      <c r="S652" s="38">
        <v>0</v>
      </c>
    </row>
    <row r="653" spans="1:19" x14ac:dyDescent="0.35">
      <c r="A653" s="3">
        <v>45209</v>
      </c>
      <c r="B653" s="5">
        <v>0.01</v>
      </c>
      <c r="C653" s="5">
        <v>0.11</v>
      </c>
      <c r="D653" s="37">
        <v>14</v>
      </c>
      <c r="E653" s="38">
        <v>101859.63340799999</v>
      </c>
      <c r="F653" s="38">
        <v>0</v>
      </c>
      <c r="G653" s="38">
        <v>151332.75765099999</v>
      </c>
      <c r="H653" s="38">
        <v>253192.39105899999</v>
      </c>
      <c r="I653" s="38">
        <v>155111.06263999999</v>
      </c>
      <c r="J653" s="38">
        <v>98081.328418999998</v>
      </c>
      <c r="K653" s="38">
        <v>105510.921959143</v>
      </c>
      <c r="L653" s="38">
        <v>10</v>
      </c>
      <c r="M653" s="38">
        <v>2300</v>
      </c>
      <c r="N653" s="38">
        <v>-8676.8654960000094</v>
      </c>
      <c r="O653" s="38">
        <v>-1036.8654960000099</v>
      </c>
      <c r="P653" s="38">
        <v>-7640</v>
      </c>
      <c r="Q653" s="38">
        <v>0</v>
      </c>
      <c r="R653" s="38">
        <v>-7650</v>
      </c>
      <c r="S653" s="38">
        <v>0</v>
      </c>
    </row>
    <row r="654" spans="1:19" x14ac:dyDescent="0.35">
      <c r="A654" s="3">
        <v>45210</v>
      </c>
      <c r="B654" s="5">
        <v>0.01</v>
      </c>
      <c r="C654" s="5">
        <v>0.11</v>
      </c>
      <c r="D654" s="37">
        <v>1</v>
      </c>
      <c r="E654" s="38">
        <v>82357.512499000004</v>
      </c>
      <c r="F654" s="38">
        <v>0</v>
      </c>
      <c r="G654" s="38">
        <v>170479.80714200001</v>
      </c>
      <c r="H654" s="38">
        <v>252837.31964100001</v>
      </c>
      <c r="I654" s="38">
        <v>157567.41381999999</v>
      </c>
      <c r="J654" s="38">
        <v>95269.905820999993</v>
      </c>
      <c r="K654" s="38">
        <v>95269.905820999993</v>
      </c>
      <c r="L654" s="38">
        <v>10</v>
      </c>
      <c r="M654" s="38">
        <v>2300</v>
      </c>
      <c r="N654" s="38">
        <v>-355.071417999978</v>
      </c>
      <c r="O654" s="38">
        <v>-90.071417999977697</v>
      </c>
      <c r="P654" s="38">
        <v>-265</v>
      </c>
      <c r="Q654" s="38">
        <v>0</v>
      </c>
      <c r="R654" s="38">
        <v>-265</v>
      </c>
      <c r="S654" s="38">
        <v>0</v>
      </c>
    </row>
    <row r="655" spans="1:19" x14ac:dyDescent="0.35">
      <c r="A655" s="3">
        <v>45211</v>
      </c>
      <c r="B655" s="5">
        <v>0.01</v>
      </c>
      <c r="C655" s="5">
        <v>0.11</v>
      </c>
      <c r="D655" s="37">
        <v>2</v>
      </c>
      <c r="E655" s="38">
        <v>83072.091589999996</v>
      </c>
      <c r="F655" s="38">
        <v>0</v>
      </c>
      <c r="G655" s="38">
        <v>167361.54847400001</v>
      </c>
      <c r="H655" s="38">
        <v>250433.64006400001</v>
      </c>
      <c r="I655" s="38">
        <v>157567.41381999999</v>
      </c>
      <c r="J655" s="38">
        <v>92866.226244000005</v>
      </c>
      <c r="K655" s="38">
        <v>94068.066032500006</v>
      </c>
      <c r="L655" s="38">
        <v>0</v>
      </c>
      <c r="M655" s="38">
        <v>2300</v>
      </c>
      <c r="N655" s="38">
        <v>-2403.6795769999999</v>
      </c>
      <c r="O655" s="38">
        <v>-2003.6795770000001</v>
      </c>
      <c r="P655" s="38">
        <v>-400</v>
      </c>
      <c r="Q655" s="38">
        <v>0</v>
      </c>
      <c r="R655" s="38">
        <v>-390</v>
      </c>
      <c r="S655" s="38">
        <v>0</v>
      </c>
    </row>
    <row r="656" spans="1:19" x14ac:dyDescent="0.35">
      <c r="A656" s="3">
        <v>45212</v>
      </c>
      <c r="B656" s="5">
        <v>0.01</v>
      </c>
      <c r="C656" s="5">
        <v>0.11</v>
      </c>
      <c r="D656" s="37">
        <v>3</v>
      </c>
      <c r="E656" s="38">
        <v>119765.470682</v>
      </c>
      <c r="F656" s="38">
        <v>0</v>
      </c>
      <c r="G656" s="38">
        <v>129383.620245</v>
      </c>
      <c r="H656" s="38">
        <v>249149.09092700001</v>
      </c>
      <c r="I656" s="38">
        <v>157567.41381999999</v>
      </c>
      <c r="J656" s="38">
        <v>91581.677106999996</v>
      </c>
      <c r="K656" s="38">
        <v>93239.269723999998</v>
      </c>
      <c r="L656" s="38">
        <v>0</v>
      </c>
      <c r="M656" s="38">
        <v>2300</v>
      </c>
      <c r="N656" s="38">
        <v>-1284.54913699999</v>
      </c>
      <c r="O656" s="38">
        <v>-864.54913699999497</v>
      </c>
      <c r="P656" s="38">
        <v>-420</v>
      </c>
      <c r="Q656" s="38">
        <v>0</v>
      </c>
      <c r="R656" s="38">
        <v>-420</v>
      </c>
      <c r="S656" s="38">
        <v>0</v>
      </c>
    </row>
    <row r="657" spans="1:19" x14ac:dyDescent="0.35">
      <c r="A657" s="3">
        <v>45213</v>
      </c>
      <c r="B657" s="5">
        <v>0.01</v>
      </c>
      <c r="C657" s="5">
        <v>0.11</v>
      </c>
      <c r="D657" s="37">
        <v>4</v>
      </c>
      <c r="E657" s="38">
        <v>72884.904775000003</v>
      </c>
      <c r="F657" s="38">
        <v>0</v>
      </c>
      <c r="G657" s="38">
        <v>175479.92348600001</v>
      </c>
      <c r="H657" s="38">
        <v>248364.82826099999</v>
      </c>
      <c r="I657" s="38">
        <v>157567.41381999999</v>
      </c>
      <c r="J657" s="38">
        <v>90797.414441000001</v>
      </c>
      <c r="K657" s="38">
        <v>92628.805903250002</v>
      </c>
      <c r="L657" s="38">
        <v>0</v>
      </c>
      <c r="M657" s="38">
        <v>2300</v>
      </c>
      <c r="N657" s="38">
        <v>-784.26266599998098</v>
      </c>
      <c r="O657" s="38">
        <v>-784.26266599998098</v>
      </c>
      <c r="P657" s="38">
        <v>0</v>
      </c>
      <c r="Q657" s="38">
        <v>0</v>
      </c>
      <c r="R657" s="38">
        <v>0</v>
      </c>
      <c r="S657" s="38">
        <v>0</v>
      </c>
    </row>
    <row r="658" spans="1:19" x14ac:dyDescent="0.35">
      <c r="A658" s="3">
        <v>45214</v>
      </c>
      <c r="B658" s="5">
        <v>0.01</v>
      </c>
      <c r="C658" s="5">
        <v>0.11</v>
      </c>
      <c r="D658" s="37">
        <v>5</v>
      </c>
      <c r="E658" s="38">
        <v>72884.904775000003</v>
      </c>
      <c r="F658" s="38">
        <v>0</v>
      </c>
      <c r="G658" s="38">
        <v>175506.78643800001</v>
      </c>
      <c r="H658" s="38">
        <v>248391.69121300001</v>
      </c>
      <c r="I658" s="38">
        <v>157567.41381999999</v>
      </c>
      <c r="J658" s="38">
        <v>90824.277392999997</v>
      </c>
      <c r="K658" s="38">
        <v>92267.900201199998</v>
      </c>
      <c r="L658" s="38">
        <v>0</v>
      </c>
      <c r="M658" s="38">
        <v>2300</v>
      </c>
      <c r="N658" s="38">
        <v>26.8629519999959</v>
      </c>
      <c r="O658" s="38">
        <v>26.8629519999959</v>
      </c>
      <c r="P658" s="38">
        <v>0</v>
      </c>
      <c r="Q658" s="38">
        <v>0</v>
      </c>
      <c r="R658" s="38">
        <v>0</v>
      </c>
      <c r="S658" s="38">
        <v>0</v>
      </c>
    </row>
    <row r="659" spans="1:19" x14ac:dyDescent="0.35">
      <c r="A659" s="3">
        <v>45215</v>
      </c>
      <c r="B659" s="5">
        <v>0.01</v>
      </c>
      <c r="C659" s="5">
        <v>0.11</v>
      </c>
      <c r="D659" s="37">
        <v>6</v>
      </c>
      <c r="E659" s="38">
        <v>129266.657961</v>
      </c>
      <c r="F659" s="38">
        <v>0</v>
      </c>
      <c r="G659" s="38">
        <v>120933.297561</v>
      </c>
      <c r="H659" s="38">
        <v>250199.955522</v>
      </c>
      <c r="I659" s="38">
        <v>157567.41381999999</v>
      </c>
      <c r="J659" s="38">
        <v>92632.541702000002</v>
      </c>
      <c r="K659" s="38">
        <v>92328.673784666695</v>
      </c>
      <c r="L659" s="38">
        <v>0</v>
      </c>
      <c r="M659" s="38">
        <v>2150</v>
      </c>
      <c r="N659" s="38">
        <v>1808.2643089999899</v>
      </c>
      <c r="O659" s="38">
        <v>2378.2643089999901</v>
      </c>
      <c r="P659" s="38">
        <v>-570</v>
      </c>
      <c r="Q659" s="38">
        <v>0</v>
      </c>
      <c r="R659" s="38">
        <v>-420</v>
      </c>
      <c r="S659" s="38">
        <v>0</v>
      </c>
    </row>
    <row r="660" spans="1:19" x14ac:dyDescent="0.35">
      <c r="A660" s="3">
        <v>45216</v>
      </c>
      <c r="B660" s="5">
        <v>0.01</v>
      </c>
      <c r="C660" s="5">
        <v>0.11</v>
      </c>
      <c r="D660" s="37">
        <v>7</v>
      </c>
      <c r="E660" s="38">
        <v>124524.066055</v>
      </c>
      <c r="F660" s="38">
        <v>0</v>
      </c>
      <c r="G660" s="38">
        <v>132980.91999600001</v>
      </c>
      <c r="H660" s="38">
        <v>257504.98605100001</v>
      </c>
      <c r="I660" s="38">
        <v>157567.41381999999</v>
      </c>
      <c r="J660" s="38">
        <v>99937.572230999998</v>
      </c>
      <c r="K660" s="38">
        <v>93415.659276999999</v>
      </c>
      <c r="L660" s="38">
        <v>0</v>
      </c>
      <c r="M660" s="38">
        <v>2150</v>
      </c>
      <c r="N660" s="38">
        <v>7305.0305290000097</v>
      </c>
      <c r="O660" s="38">
        <v>2070.0305290000101</v>
      </c>
      <c r="P660" s="38">
        <v>5235</v>
      </c>
      <c r="Q660" s="38">
        <v>0</v>
      </c>
      <c r="R660" s="38">
        <v>5235</v>
      </c>
      <c r="S660" s="38">
        <v>0</v>
      </c>
    </row>
    <row r="661" spans="1:19" x14ac:dyDescent="0.35">
      <c r="A661" s="3">
        <v>45217</v>
      </c>
      <c r="B661" s="5">
        <v>0.01</v>
      </c>
      <c r="C661" s="5">
        <v>0.11</v>
      </c>
      <c r="D661" s="37">
        <v>8</v>
      </c>
      <c r="E661" s="38">
        <v>85114.400148999994</v>
      </c>
      <c r="F661" s="38">
        <v>0</v>
      </c>
      <c r="G661" s="38">
        <v>179400.88837500001</v>
      </c>
      <c r="H661" s="38">
        <v>264515.28852399997</v>
      </c>
      <c r="I661" s="38">
        <v>157567.41381999999</v>
      </c>
      <c r="J661" s="38">
        <v>106947.874704</v>
      </c>
      <c r="K661" s="38">
        <v>95107.186205374994</v>
      </c>
      <c r="L661" s="38">
        <v>0</v>
      </c>
      <c r="M661" s="38">
        <v>2150</v>
      </c>
      <c r="N661" s="38">
        <v>7010.3024729999897</v>
      </c>
      <c r="O661" s="38">
        <v>46.302472999988801</v>
      </c>
      <c r="P661" s="38">
        <v>6964</v>
      </c>
      <c r="Q661" s="38">
        <v>2804</v>
      </c>
      <c r="R661" s="38">
        <v>4160</v>
      </c>
      <c r="S661" s="38">
        <v>0</v>
      </c>
    </row>
    <row r="662" spans="1:19" x14ac:dyDescent="0.35">
      <c r="A662" s="3">
        <v>45218</v>
      </c>
      <c r="B662" s="5">
        <v>0.01</v>
      </c>
      <c r="C662" s="5">
        <v>0.11</v>
      </c>
      <c r="D662" s="37">
        <v>9</v>
      </c>
      <c r="E662" s="38">
        <v>86678.544244000004</v>
      </c>
      <c r="F662" s="38">
        <v>0</v>
      </c>
      <c r="G662" s="38">
        <v>178419.86473599999</v>
      </c>
      <c r="H662" s="38">
        <v>265098.40898000001</v>
      </c>
      <c r="I662" s="38">
        <v>157567.41381999999</v>
      </c>
      <c r="J662" s="38">
        <v>107530.99516000001</v>
      </c>
      <c r="K662" s="38">
        <v>96487.609422555601</v>
      </c>
      <c r="L662" s="38">
        <v>0</v>
      </c>
      <c r="M662" s="38">
        <v>2150</v>
      </c>
      <c r="N662" s="38">
        <v>583.12045600000397</v>
      </c>
      <c r="O662" s="38">
        <v>1593.1204560000001</v>
      </c>
      <c r="P662" s="38">
        <v>-1010</v>
      </c>
      <c r="Q662" s="38">
        <v>0</v>
      </c>
      <c r="R662" s="38">
        <v>-1010</v>
      </c>
      <c r="S662" s="38">
        <v>0</v>
      </c>
    </row>
    <row r="663" spans="1:19" x14ac:dyDescent="0.35">
      <c r="A663" s="3">
        <v>45219</v>
      </c>
      <c r="B663" s="5">
        <v>0.01</v>
      </c>
      <c r="C663" s="5">
        <v>0.11</v>
      </c>
      <c r="D663" s="37">
        <v>10</v>
      </c>
      <c r="E663" s="38">
        <v>118261.316339</v>
      </c>
      <c r="F663" s="38">
        <v>0</v>
      </c>
      <c r="G663" s="38">
        <v>146398.05635500001</v>
      </c>
      <c r="H663" s="38">
        <v>264659.37269400002</v>
      </c>
      <c r="I663" s="38">
        <v>157567.41381999999</v>
      </c>
      <c r="J663" s="38">
        <v>107091.958874</v>
      </c>
      <c r="K663" s="38">
        <v>97548.0443677</v>
      </c>
      <c r="L663" s="38">
        <v>0</v>
      </c>
      <c r="M663" s="38">
        <v>2150</v>
      </c>
      <c r="N663" s="38">
        <v>-439.03628599998802</v>
      </c>
      <c r="O663" s="38">
        <v>-314.03628599998802</v>
      </c>
      <c r="P663" s="38">
        <v>-125</v>
      </c>
      <c r="Q663" s="38">
        <v>0</v>
      </c>
      <c r="R663" s="38">
        <v>-125</v>
      </c>
      <c r="S663" s="38">
        <v>0</v>
      </c>
    </row>
    <row r="664" spans="1:19" x14ac:dyDescent="0.35">
      <c r="A664" s="3">
        <v>45220</v>
      </c>
      <c r="B664" s="5">
        <v>0.01</v>
      </c>
      <c r="C664" s="5">
        <v>0.11</v>
      </c>
      <c r="D664" s="37">
        <v>11</v>
      </c>
      <c r="E664" s="38">
        <v>77870.008434999996</v>
      </c>
      <c r="F664" s="38">
        <v>0</v>
      </c>
      <c r="G664" s="38">
        <v>186659.746919</v>
      </c>
      <c r="H664" s="38">
        <v>264529.75535400002</v>
      </c>
      <c r="I664" s="38">
        <v>157567.41381999999</v>
      </c>
      <c r="J664" s="38">
        <v>106962.34153400001</v>
      </c>
      <c r="K664" s="38">
        <v>98403.889564636396</v>
      </c>
      <c r="L664" s="38">
        <v>0</v>
      </c>
      <c r="M664" s="38">
        <v>2150</v>
      </c>
      <c r="N664" s="38">
        <v>-129.617339999997</v>
      </c>
      <c r="O664" s="38">
        <v>-129.617339999997</v>
      </c>
      <c r="P664" s="38">
        <v>0</v>
      </c>
      <c r="Q664" s="38">
        <v>0</v>
      </c>
      <c r="R664" s="38">
        <v>0</v>
      </c>
      <c r="S664" s="38">
        <v>0</v>
      </c>
    </row>
    <row r="665" spans="1:19" x14ac:dyDescent="0.35">
      <c r="A665" s="3">
        <v>45221</v>
      </c>
      <c r="B665" s="5">
        <v>0.01</v>
      </c>
      <c r="C665" s="5">
        <v>0.11</v>
      </c>
      <c r="D665" s="37">
        <v>12</v>
      </c>
      <c r="E665" s="38">
        <v>77870.008434999996</v>
      </c>
      <c r="F665" s="38">
        <v>0</v>
      </c>
      <c r="G665" s="38">
        <v>186688.45336399999</v>
      </c>
      <c r="H665" s="38">
        <v>264558.46179899998</v>
      </c>
      <c r="I665" s="38">
        <v>157567.41381999999</v>
      </c>
      <c r="J665" s="38">
        <v>106991.047979</v>
      </c>
      <c r="K665" s="38">
        <v>99119.486099166694</v>
      </c>
      <c r="L665" s="38">
        <v>0</v>
      </c>
      <c r="M665" s="38">
        <v>2150</v>
      </c>
      <c r="N665" s="38">
        <v>28.7064449999889</v>
      </c>
      <c r="O665" s="38">
        <v>28.7064449999889</v>
      </c>
      <c r="P665" s="38">
        <v>0</v>
      </c>
      <c r="Q665" s="38">
        <v>0</v>
      </c>
      <c r="R665" s="38">
        <v>0</v>
      </c>
      <c r="S665" s="38">
        <v>0</v>
      </c>
    </row>
    <row r="666" spans="1:19" x14ac:dyDescent="0.35">
      <c r="A666" s="3">
        <v>45222</v>
      </c>
      <c r="B666" s="5">
        <v>0.01</v>
      </c>
      <c r="C666" s="5">
        <v>0.11</v>
      </c>
      <c r="D666" s="37">
        <v>13</v>
      </c>
      <c r="E666" s="38">
        <v>128217.872627</v>
      </c>
      <c r="F666" s="38">
        <v>0</v>
      </c>
      <c r="G666" s="38">
        <v>138348.96873699999</v>
      </c>
      <c r="H666" s="38">
        <v>266566.84136399999</v>
      </c>
      <c r="I666" s="38">
        <v>157567.41381999999</v>
      </c>
      <c r="J666" s="38">
        <v>108999.42754400001</v>
      </c>
      <c r="K666" s="38">
        <v>99879.481594923098</v>
      </c>
      <c r="L666" s="38">
        <v>0</v>
      </c>
      <c r="M666" s="38">
        <v>2150</v>
      </c>
      <c r="N666" s="38">
        <v>2008.37956500001</v>
      </c>
      <c r="O666" s="38">
        <v>2013.37956500001</v>
      </c>
      <c r="P666" s="38">
        <v>-5</v>
      </c>
      <c r="Q666" s="38">
        <v>0</v>
      </c>
      <c r="R666" s="38">
        <v>-5</v>
      </c>
      <c r="S666" s="38">
        <v>0</v>
      </c>
    </row>
    <row r="667" spans="1:19" x14ac:dyDescent="0.35">
      <c r="A667" s="3">
        <v>45223</v>
      </c>
      <c r="B667" s="5">
        <v>0.01</v>
      </c>
      <c r="C667" s="5">
        <v>0.11</v>
      </c>
      <c r="D667" s="37">
        <v>14</v>
      </c>
      <c r="E667" s="38">
        <v>104141.99572399999</v>
      </c>
      <c r="F667" s="38">
        <v>0</v>
      </c>
      <c r="G667" s="38">
        <v>163489.07666200001</v>
      </c>
      <c r="H667" s="38">
        <v>267631.07238600001</v>
      </c>
      <c r="I667" s="38">
        <v>157567.41381999999</v>
      </c>
      <c r="J667" s="38">
        <v>110063.658566</v>
      </c>
      <c r="K667" s="38">
        <v>100606.922807143</v>
      </c>
      <c r="L667" s="38">
        <v>0</v>
      </c>
      <c r="M667" s="38">
        <v>2150</v>
      </c>
      <c r="N667" s="38">
        <v>1064.2310219999899</v>
      </c>
      <c r="O667" s="38">
        <v>2169.2310219999899</v>
      </c>
      <c r="P667" s="38">
        <v>-1105</v>
      </c>
      <c r="Q667" s="38">
        <v>0</v>
      </c>
      <c r="R667" s="38">
        <v>-1105</v>
      </c>
      <c r="S667" s="38">
        <v>0</v>
      </c>
    </row>
    <row r="668" spans="1:19" x14ac:dyDescent="0.35">
      <c r="A668" s="3">
        <v>45224</v>
      </c>
      <c r="B668" s="5">
        <v>0.01</v>
      </c>
      <c r="C668" s="5">
        <v>0.11</v>
      </c>
      <c r="D668" s="37">
        <v>1</v>
      </c>
      <c r="E668" s="38">
        <v>85223.143821999998</v>
      </c>
      <c r="F668" s="38">
        <v>0</v>
      </c>
      <c r="G668" s="38">
        <v>187718.52176100001</v>
      </c>
      <c r="H668" s="38">
        <v>272941.66558299999</v>
      </c>
      <c r="I668" s="38">
        <v>158879.85274999999</v>
      </c>
      <c r="J668" s="38">
        <v>114061.812833</v>
      </c>
      <c r="K668" s="38">
        <v>114061.812833</v>
      </c>
      <c r="L668" s="38">
        <v>0</v>
      </c>
      <c r="M668" s="38">
        <v>2150</v>
      </c>
      <c r="N668" s="38">
        <v>5310.5931970000102</v>
      </c>
      <c r="O668" s="38">
        <v>3090.5931970000102</v>
      </c>
      <c r="P668" s="38">
        <v>2220</v>
      </c>
      <c r="Q668" s="38">
        <v>0</v>
      </c>
      <c r="R668" s="38">
        <v>2220</v>
      </c>
      <c r="S668" s="38">
        <v>0</v>
      </c>
    </row>
    <row r="669" spans="1:19" x14ac:dyDescent="0.35">
      <c r="A669" s="3">
        <v>45225</v>
      </c>
      <c r="B669" s="5">
        <v>0.01</v>
      </c>
      <c r="C669" s="5">
        <v>0.11</v>
      </c>
      <c r="D669" s="37">
        <v>2</v>
      </c>
      <c r="E669" s="38">
        <v>82364.464919999999</v>
      </c>
      <c r="F669" s="38">
        <v>0</v>
      </c>
      <c r="G669" s="38">
        <v>187076.59889699999</v>
      </c>
      <c r="H669" s="38">
        <v>269441.06381700002</v>
      </c>
      <c r="I669" s="38">
        <v>158879.85274999999</v>
      </c>
      <c r="J669" s="38">
        <v>110561.211067</v>
      </c>
      <c r="K669" s="38">
        <v>112311.51195</v>
      </c>
      <c r="L669" s="38">
        <v>0</v>
      </c>
      <c r="M669" s="38">
        <v>2150</v>
      </c>
      <c r="N669" s="38">
        <v>-3500.6017660000098</v>
      </c>
      <c r="O669" s="38">
        <v>-2690.6017660000098</v>
      </c>
      <c r="P669" s="38">
        <v>-810</v>
      </c>
      <c r="Q669" s="38">
        <v>0</v>
      </c>
      <c r="R669" s="38">
        <v>-810</v>
      </c>
      <c r="S669" s="38">
        <v>0</v>
      </c>
    </row>
    <row r="670" spans="1:19" x14ac:dyDescent="0.35">
      <c r="A670" s="3">
        <v>45226</v>
      </c>
      <c r="B670" s="5">
        <v>0.01</v>
      </c>
      <c r="C670" s="5">
        <v>0.11</v>
      </c>
      <c r="D670" s="37">
        <v>3</v>
      </c>
      <c r="E670" s="38">
        <v>88065.432019</v>
      </c>
      <c r="F670" s="38">
        <v>0</v>
      </c>
      <c r="G670" s="38">
        <v>177223.40100300001</v>
      </c>
      <c r="H670" s="38">
        <v>265288.83302199998</v>
      </c>
      <c r="I670" s="38">
        <v>158879.85274999999</v>
      </c>
      <c r="J670" s="38">
        <v>106408.980272</v>
      </c>
      <c r="K670" s="38">
        <v>110344.00139066701</v>
      </c>
      <c r="L670" s="38">
        <v>0</v>
      </c>
      <c r="M670" s="38">
        <v>2150</v>
      </c>
      <c r="N670" s="38">
        <v>-4152.2307949999804</v>
      </c>
      <c r="O670" s="38">
        <v>-2442.2307949999799</v>
      </c>
      <c r="P670" s="38">
        <v>-1710</v>
      </c>
      <c r="Q670" s="38">
        <v>0</v>
      </c>
      <c r="R670" s="38">
        <v>-1710</v>
      </c>
      <c r="S670" s="38">
        <v>0</v>
      </c>
    </row>
    <row r="671" spans="1:19" x14ac:dyDescent="0.35">
      <c r="A671" s="3">
        <v>45227</v>
      </c>
      <c r="B671" s="5">
        <v>0.01</v>
      </c>
      <c r="C671" s="5">
        <v>0.11</v>
      </c>
      <c r="D671" s="37">
        <v>4</v>
      </c>
      <c r="E671" s="38">
        <v>79107.767118000003</v>
      </c>
      <c r="F671" s="38">
        <v>0</v>
      </c>
      <c r="G671" s="38">
        <v>185795.118736</v>
      </c>
      <c r="H671" s="38">
        <v>264902.88585399999</v>
      </c>
      <c r="I671" s="38">
        <v>158879.85274999999</v>
      </c>
      <c r="J671" s="38">
        <v>106023.033104</v>
      </c>
      <c r="K671" s="38">
        <v>109263.759319</v>
      </c>
      <c r="L671" s="38">
        <v>0</v>
      </c>
      <c r="M671" s="38">
        <v>2150</v>
      </c>
      <c r="N671" s="38">
        <v>-385.94716800001299</v>
      </c>
      <c r="O671" s="38">
        <v>-385.94716800001299</v>
      </c>
      <c r="P671" s="38">
        <v>0</v>
      </c>
      <c r="Q671" s="38">
        <v>0</v>
      </c>
      <c r="R671" s="38">
        <v>0</v>
      </c>
      <c r="S671" s="38">
        <v>0</v>
      </c>
    </row>
    <row r="672" spans="1:19" x14ac:dyDescent="0.35">
      <c r="A672" s="3">
        <v>45228</v>
      </c>
      <c r="B672" s="5">
        <v>0.01</v>
      </c>
      <c r="C672" s="5">
        <v>0.11</v>
      </c>
      <c r="D672" s="37">
        <v>5</v>
      </c>
      <c r="E672" s="38">
        <v>79107.767118000003</v>
      </c>
      <c r="F672" s="38">
        <v>0</v>
      </c>
      <c r="G672" s="38">
        <v>185822.36055400001</v>
      </c>
      <c r="H672" s="38">
        <v>264930.12767199997</v>
      </c>
      <c r="I672" s="38">
        <v>158879.85274999999</v>
      </c>
      <c r="J672" s="38">
        <v>106050.274922</v>
      </c>
      <c r="K672" s="38">
        <v>108621.06243960001</v>
      </c>
      <c r="L672" s="38">
        <v>0</v>
      </c>
      <c r="M672" s="38">
        <v>2150</v>
      </c>
      <c r="N672" s="38">
        <v>27.241818000009498</v>
      </c>
      <c r="O672" s="38">
        <v>27.241818000009498</v>
      </c>
      <c r="P672" s="38">
        <v>0</v>
      </c>
      <c r="Q672" s="38">
        <v>0</v>
      </c>
      <c r="R672" s="38">
        <v>0</v>
      </c>
      <c r="S672" s="38">
        <v>0</v>
      </c>
    </row>
    <row r="673" spans="1:19" x14ac:dyDescent="0.35">
      <c r="A673" s="3">
        <v>45229</v>
      </c>
      <c r="B673" s="5">
        <v>0.01</v>
      </c>
      <c r="C673" s="5">
        <v>0.11</v>
      </c>
      <c r="D673" s="37">
        <v>6</v>
      </c>
      <c r="E673" s="38">
        <v>74847.836316999994</v>
      </c>
      <c r="F673" s="38">
        <v>0</v>
      </c>
      <c r="G673" s="38">
        <v>187953.91428299999</v>
      </c>
      <c r="H673" s="38">
        <v>262801.75060000003</v>
      </c>
      <c r="I673" s="38">
        <v>158879.85274999999</v>
      </c>
      <c r="J673" s="38">
        <v>103921.89784999999</v>
      </c>
      <c r="K673" s="38">
        <v>107837.868341333</v>
      </c>
      <c r="L673" s="38">
        <v>0</v>
      </c>
      <c r="M673" s="38">
        <v>2150</v>
      </c>
      <c r="N673" s="38">
        <v>-2128.3770720000298</v>
      </c>
      <c r="O673" s="38">
        <v>-183.377072000032</v>
      </c>
      <c r="P673" s="38">
        <v>-1945</v>
      </c>
      <c r="Q673" s="38">
        <v>0</v>
      </c>
      <c r="R673" s="38">
        <v>-1945</v>
      </c>
      <c r="S673" s="38">
        <v>0</v>
      </c>
    </row>
    <row r="674" spans="1:19" x14ac:dyDescent="0.35">
      <c r="A674" s="3">
        <v>45230</v>
      </c>
      <c r="B674" s="5">
        <v>0.01</v>
      </c>
      <c r="C674" s="5">
        <v>0.11</v>
      </c>
      <c r="D674" s="37">
        <v>7</v>
      </c>
      <c r="E674" s="38">
        <v>77125.714416999996</v>
      </c>
      <c r="F674" s="38">
        <v>0</v>
      </c>
      <c r="G674" s="38">
        <v>176670.662893</v>
      </c>
      <c r="H674" s="38">
        <v>253796.37731000001</v>
      </c>
      <c r="I674" s="38">
        <v>158879.85274999999</v>
      </c>
      <c r="J674" s="38">
        <v>94916.524560000005</v>
      </c>
      <c r="K674" s="38">
        <v>105991.96208685701</v>
      </c>
      <c r="L674" s="38">
        <v>0</v>
      </c>
      <c r="M674" s="38">
        <v>2150</v>
      </c>
      <c r="N674" s="38">
        <v>-9005.3732899999904</v>
      </c>
      <c r="O674" s="38">
        <v>-4030.37328999999</v>
      </c>
      <c r="P674" s="38">
        <v>-4975</v>
      </c>
      <c r="Q674" s="38">
        <v>0</v>
      </c>
      <c r="R674" s="38">
        <v>-4975</v>
      </c>
      <c r="S674" s="38">
        <v>0</v>
      </c>
    </row>
    <row r="675" spans="1:19" x14ac:dyDescent="0.35">
      <c r="A675" s="3">
        <v>45231</v>
      </c>
      <c r="B675" s="5">
        <v>0.01</v>
      </c>
      <c r="C675" s="5">
        <v>0.11</v>
      </c>
      <c r="D675" s="37">
        <v>8</v>
      </c>
      <c r="E675" s="38">
        <v>79660.913518000001</v>
      </c>
      <c r="F675" s="38">
        <v>0</v>
      </c>
      <c r="G675" s="38">
        <v>166620.360625</v>
      </c>
      <c r="H675" s="38">
        <v>246281.27414299999</v>
      </c>
      <c r="I675" s="38">
        <v>158879.85274999999</v>
      </c>
      <c r="J675" s="38">
        <v>87401.421392999997</v>
      </c>
      <c r="K675" s="38">
        <v>103668.144500125</v>
      </c>
      <c r="L675" s="38">
        <v>0</v>
      </c>
      <c r="M675" s="38">
        <v>2150</v>
      </c>
      <c r="N675" s="38">
        <v>-7515.1031669999902</v>
      </c>
      <c r="O675" s="38">
        <v>2384.8968330000098</v>
      </c>
      <c r="P675" s="38">
        <v>-9900</v>
      </c>
      <c r="Q675" s="38">
        <v>-5595</v>
      </c>
      <c r="R675" s="38">
        <v>-4305</v>
      </c>
      <c r="S675" s="38">
        <v>0</v>
      </c>
    </row>
    <row r="676" spans="1:19" x14ac:dyDescent="0.35">
      <c r="A676" s="3">
        <v>45232</v>
      </c>
      <c r="B676" s="5">
        <v>0.01</v>
      </c>
      <c r="C676" s="5">
        <v>0.11</v>
      </c>
      <c r="D676" s="37">
        <v>9</v>
      </c>
      <c r="E676" s="38">
        <v>129095.039619</v>
      </c>
      <c r="F676" s="38">
        <v>0</v>
      </c>
      <c r="G676" s="38">
        <v>117818.85404400001</v>
      </c>
      <c r="H676" s="38">
        <v>246913.893663</v>
      </c>
      <c r="I676" s="38">
        <v>158879.85274999999</v>
      </c>
      <c r="J676" s="38">
        <v>88034.040913000004</v>
      </c>
      <c r="K676" s="38">
        <v>101931.021879333</v>
      </c>
      <c r="L676" s="38">
        <v>0</v>
      </c>
      <c r="M676" s="38">
        <v>2150</v>
      </c>
      <c r="N676" s="38">
        <v>632.61952000000701</v>
      </c>
      <c r="O676" s="38">
        <v>-727.38047999999299</v>
      </c>
      <c r="P676" s="38">
        <v>1360</v>
      </c>
      <c r="Q676" s="38">
        <v>0</v>
      </c>
      <c r="R676" s="38">
        <v>1360</v>
      </c>
      <c r="S676" s="38">
        <v>0</v>
      </c>
    </row>
    <row r="677" spans="1:19" x14ac:dyDescent="0.35">
      <c r="A677" s="3">
        <v>45233</v>
      </c>
      <c r="B677" s="5">
        <v>0.01</v>
      </c>
      <c r="C677" s="5">
        <v>0.11</v>
      </c>
      <c r="D677" s="37">
        <v>10</v>
      </c>
      <c r="E677" s="38">
        <v>132126.69872099999</v>
      </c>
      <c r="F677" s="38">
        <v>0</v>
      </c>
      <c r="G677" s="38">
        <v>115510.28107700001</v>
      </c>
      <c r="H677" s="38">
        <v>247636.97979799999</v>
      </c>
      <c r="I677" s="38">
        <v>158879.85274999999</v>
      </c>
      <c r="J677" s="38">
        <v>88757.127047999995</v>
      </c>
      <c r="K677" s="38">
        <v>100613.6323962</v>
      </c>
      <c r="L677" s="38">
        <v>0</v>
      </c>
      <c r="M677" s="38">
        <v>2150</v>
      </c>
      <c r="N677" s="38">
        <v>723.08613499999001</v>
      </c>
      <c r="O677" s="38">
        <v>-1191.91386500001</v>
      </c>
      <c r="P677" s="38">
        <v>1915</v>
      </c>
      <c r="Q677" s="38">
        <v>0</v>
      </c>
      <c r="R677" s="38">
        <v>1915</v>
      </c>
      <c r="S677" s="38">
        <v>0</v>
      </c>
    </row>
    <row r="678" spans="1:19" x14ac:dyDescent="0.35">
      <c r="A678" s="3">
        <v>45234</v>
      </c>
      <c r="B678" s="5">
        <v>0.01</v>
      </c>
      <c r="C678" s="5">
        <v>0.11</v>
      </c>
      <c r="D678" s="37">
        <v>11</v>
      </c>
      <c r="E678" s="38">
        <v>73035.640822999994</v>
      </c>
      <c r="F678" s="38">
        <v>0</v>
      </c>
      <c r="G678" s="38">
        <v>174800.32664799999</v>
      </c>
      <c r="H678" s="38">
        <v>247835.96747100001</v>
      </c>
      <c r="I678" s="38">
        <v>158879.85274999999</v>
      </c>
      <c r="J678" s="38">
        <v>88956.114721000005</v>
      </c>
      <c r="K678" s="38">
        <v>99553.858062090905</v>
      </c>
      <c r="L678" s="38">
        <v>0</v>
      </c>
      <c r="M678" s="38">
        <v>2150</v>
      </c>
      <c r="N678" s="38">
        <v>198.98767299998099</v>
      </c>
      <c r="O678" s="38">
        <v>198.98767299998099</v>
      </c>
      <c r="P678" s="38">
        <v>0</v>
      </c>
      <c r="Q678" s="38">
        <v>0</v>
      </c>
      <c r="R678" s="38">
        <v>0</v>
      </c>
      <c r="S678" s="38">
        <v>0</v>
      </c>
    </row>
    <row r="679" spans="1:19" x14ac:dyDescent="0.35">
      <c r="A679" s="3">
        <v>45235</v>
      </c>
      <c r="B679" s="5">
        <v>0.01</v>
      </c>
      <c r="C679" s="5">
        <v>0.11</v>
      </c>
      <c r="D679" s="37">
        <v>12</v>
      </c>
      <c r="E679" s="38">
        <v>73035.640822999994</v>
      </c>
      <c r="F679" s="38">
        <v>0</v>
      </c>
      <c r="G679" s="38">
        <v>174829.50581900001</v>
      </c>
      <c r="H679" s="38">
        <v>247865.14664200001</v>
      </c>
      <c r="I679" s="38">
        <v>158879.85274999999</v>
      </c>
      <c r="J679" s="38">
        <v>88985.293892000002</v>
      </c>
      <c r="K679" s="38">
        <v>98673.144381249993</v>
      </c>
      <c r="L679" s="38">
        <v>0</v>
      </c>
      <c r="M679" s="38">
        <v>2150</v>
      </c>
      <c r="N679" s="38">
        <v>29.1791710000252</v>
      </c>
      <c r="O679" s="38">
        <v>29.1791710000252</v>
      </c>
      <c r="P679" s="38">
        <v>0</v>
      </c>
      <c r="Q679" s="38">
        <v>0</v>
      </c>
      <c r="R679" s="38">
        <v>0</v>
      </c>
      <c r="S679" s="38">
        <v>0</v>
      </c>
    </row>
    <row r="680" spans="1:19" x14ac:dyDescent="0.35">
      <c r="A680" s="3">
        <v>45236</v>
      </c>
      <c r="B680" s="5">
        <v>0.01</v>
      </c>
      <c r="C680" s="5">
        <v>0.11</v>
      </c>
      <c r="D680" s="37">
        <v>13</v>
      </c>
      <c r="E680" s="38">
        <v>126335.454029</v>
      </c>
      <c r="F680" s="38">
        <v>0</v>
      </c>
      <c r="G680" s="38">
        <v>119401.24581199999</v>
      </c>
      <c r="H680" s="38">
        <v>245736.69984099999</v>
      </c>
      <c r="I680" s="38">
        <v>158879.85274999999</v>
      </c>
      <c r="J680" s="38">
        <v>86856.847091000003</v>
      </c>
      <c r="K680" s="38">
        <v>97764.198435846207</v>
      </c>
      <c r="L680" s="38">
        <v>0</v>
      </c>
      <c r="M680" s="38">
        <v>1600</v>
      </c>
      <c r="N680" s="38">
        <v>-2128.4468010000101</v>
      </c>
      <c r="O680" s="38">
        <v>-1958.4468010000101</v>
      </c>
      <c r="P680" s="38">
        <v>-170</v>
      </c>
      <c r="Q680" s="38">
        <v>0</v>
      </c>
      <c r="R680" s="38">
        <v>380</v>
      </c>
      <c r="S680" s="38">
        <v>0</v>
      </c>
    </row>
    <row r="681" spans="1:19" x14ac:dyDescent="0.35">
      <c r="A681" s="3">
        <v>45237</v>
      </c>
      <c r="B681" s="5">
        <v>0.01</v>
      </c>
      <c r="C681" s="5">
        <v>0.11</v>
      </c>
      <c r="D681" s="37">
        <v>14</v>
      </c>
      <c r="E681" s="38">
        <v>123173.901132</v>
      </c>
      <c r="F681" s="38">
        <v>0</v>
      </c>
      <c r="G681" s="38">
        <v>124935.99370000001</v>
      </c>
      <c r="H681" s="38">
        <v>248109.89483199999</v>
      </c>
      <c r="I681" s="38">
        <v>158879.85274999999</v>
      </c>
      <c r="J681" s="38">
        <v>89230.042082</v>
      </c>
      <c r="K681" s="38">
        <v>97154.615839142905</v>
      </c>
      <c r="L681" s="38">
        <v>10</v>
      </c>
      <c r="M681" s="38">
        <v>1600</v>
      </c>
      <c r="N681" s="38">
        <v>2373.1949910000098</v>
      </c>
      <c r="O681" s="38">
        <v>-296.80500899998901</v>
      </c>
      <c r="P681" s="38">
        <v>2670</v>
      </c>
      <c r="Q681" s="38">
        <v>0</v>
      </c>
      <c r="R681" s="38">
        <v>2660</v>
      </c>
      <c r="S681" s="38">
        <v>0</v>
      </c>
    </row>
    <row r="682" spans="1:19" x14ac:dyDescent="0.35">
      <c r="A682" s="3">
        <v>45238</v>
      </c>
      <c r="B682" s="5">
        <v>0.01</v>
      </c>
      <c r="C682" s="5">
        <v>0.11</v>
      </c>
      <c r="D682" s="37">
        <v>1</v>
      </c>
      <c r="E682" s="38">
        <v>72980.524235999997</v>
      </c>
      <c r="F682" s="38">
        <v>0</v>
      </c>
      <c r="G682" s="38">
        <v>178529.05732699999</v>
      </c>
      <c r="H682" s="38">
        <v>251509.58156300001</v>
      </c>
      <c r="I682" s="38">
        <v>160876.93244999999</v>
      </c>
      <c r="J682" s="38">
        <v>90632.649113000007</v>
      </c>
      <c r="K682" s="38">
        <v>90632.649113000007</v>
      </c>
      <c r="L682" s="38">
        <v>0</v>
      </c>
      <c r="M682" s="38">
        <v>1600</v>
      </c>
      <c r="N682" s="38">
        <v>3399.6867309999798</v>
      </c>
      <c r="O682" s="38">
        <v>1634.68673099998</v>
      </c>
      <c r="P682" s="38">
        <v>1765</v>
      </c>
      <c r="Q682" s="38">
        <v>0</v>
      </c>
      <c r="R682" s="38">
        <v>1775</v>
      </c>
      <c r="S682" s="38">
        <v>0</v>
      </c>
    </row>
    <row r="683" spans="1:19" x14ac:dyDescent="0.35">
      <c r="A683" s="3">
        <v>45239</v>
      </c>
      <c r="B683" s="5">
        <v>0.01</v>
      </c>
      <c r="C683" s="5">
        <v>0.11</v>
      </c>
      <c r="D683" s="37">
        <v>2</v>
      </c>
      <c r="E683" s="38">
        <v>83019.543340999997</v>
      </c>
      <c r="F683" s="38">
        <v>0</v>
      </c>
      <c r="G683" s="38">
        <v>167941.57877299999</v>
      </c>
      <c r="H683" s="38">
        <v>250961.122114</v>
      </c>
      <c r="I683" s="38">
        <v>160876.93244999999</v>
      </c>
      <c r="J683" s="38">
        <v>90084.189664000005</v>
      </c>
      <c r="K683" s="38">
        <v>90358.419388499999</v>
      </c>
      <c r="L683" s="38">
        <v>0</v>
      </c>
      <c r="M683" s="38">
        <v>1600</v>
      </c>
      <c r="N683" s="38">
        <v>-548.45944899998699</v>
      </c>
      <c r="O683" s="38">
        <v>801.54055100001301</v>
      </c>
      <c r="P683" s="38">
        <v>-1350</v>
      </c>
      <c r="Q683" s="38">
        <v>0</v>
      </c>
      <c r="R683" s="38">
        <v>-1350</v>
      </c>
      <c r="S683" s="38">
        <v>0</v>
      </c>
    </row>
    <row r="684" spans="1:19" x14ac:dyDescent="0.35">
      <c r="A684" s="3">
        <v>45240</v>
      </c>
      <c r="B684" s="5">
        <v>0.01</v>
      </c>
      <c r="C684" s="5">
        <v>0.11</v>
      </c>
      <c r="D684" s="37">
        <v>3</v>
      </c>
      <c r="E684" s="38">
        <v>92043.260446</v>
      </c>
      <c r="F684" s="38">
        <v>0</v>
      </c>
      <c r="G684" s="38">
        <v>157036.17423500001</v>
      </c>
      <c r="H684" s="38">
        <v>249079.43468100001</v>
      </c>
      <c r="I684" s="38">
        <v>160876.93244999999</v>
      </c>
      <c r="J684" s="38">
        <v>88202.502231000006</v>
      </c>
      <c r="K684" s="38">
        <v>89639.780335999996</v>
      </c>
      <c r="L684" s="38">
        <v>0</v>
      </c>
      <c r="M684" s="38">
        <v>1600</v>
      </c>
      <c r="N684" s="38">
        <v>-1881.68743299996</v>
      </c>
      <c r="O684" s="38">
        <v>-1526.68743299996</v>
      </c>
      <c r="P684" s="38">
        <v>-355</v>
      </c>
      <c r="Q684" s="38">
        <v>0</v>
      </c>
      <c r="R684" s="38">
        <v>-355</v>
      </c>
      <c r="S684" s="38">
        <v>0</v>
      </c>
    </row>
    <row r="685" spans="1:19" x14ac:dyDescent="0.35">
      <c r="A685" s="3">
        <v>45241</v>
      </c>
      <c r="B685" s="5">
        <v>0.01</v>
      </c>
      <c r="C685" s="5">
        <v>0.11</v>
      </c>
      <c r="D685" s="37">
        <v>4</v>
      </c>
      <c r="E685" s="38">
        <v>83529.454551999996</v>
      </c>
      <c r="F685" s="38">
        <v>0</v>
      </c>
      <c r="G685" s="38">
        <v>165398.504694</v>
      </c>
      <c r="H685" s="38">
        <v>248927.95924600001</v>
      </c>
      <c r="I685" s="38">
        <v>160876.93244999999</v>
      </c>
      <c r="J685" s="38">
        <v>88051.026796000006</v>
      </c>
      <c r="K685" s="38">
        <v>89242.591950999995</v>
      </c>
      <c r="L685" s="38">
        <v>0</v>
      </c>
      <c r="M685" s="38">
        <v>1600</v>
      </c>
      <c r="N685" s="38">
        <v>-151.475435</v>
      </c>
      <c r="O685" s="38">
        <v>-151.475435</v>
      </c>
      <c r="P685" s="38">
        <v>0</v>
      </c>
      <c r="Q685" s="38">
        <v>0</v>
      </c>
      <c r="R685" s="38">
        <v>0</v>
      </c>
      <c r="S685" s="38">
        <v>0</v>
      </c>
    </row>
    <row r="686" spans="1:19" x14ac:dyDescent="0.35">
      <c r="A686" s="3">
        <v>45242</v>
      </c>
      <c r="B686" s="5">
        <v>0.01</v>
      </c>
      <c r="C686" s="5">
        <v>0.11</v>
      </c>
      <c r="D686" s="37">
        <v>5</v>
      </c>
      <c r="E686" s="38">
        <v>83529.454551999996</v>
      </c>
      <c r="F686" s="38">
        <v>0</v>
      </c>
      <c r="G686" s="38">
        <v>165430.824609</v>
      </c>
      <c r="H686" s="38">
        <v>248960.27916100001</v>
      </c>
      <c r="I686" s="38">
        <v>160876.93244999999</v>
      </c>
      <c r="J686" s="38">
        <v>88083.346711000006</v>
      </c>
      <c r="K686" s="38">
        <v>89010.742903000006</v>
      </c>
      <c r="L686" s="38">
        <v>0</v>
      </c>
      <c r="M686" s="38">
        <v>1600</v>
      </c>
      <c r="N686" s="38">
        <v>32.319915000000002</v>
      </c>
      <c r="O686" s="38">
        <v>32.319915000000002</v>
      </c>
      <c r="P686" s="38">
        <v>0</v>
      </c>
      <c r="Q686" s="38">
        <v>0</v>
      </c>
      <c r="R686" s="38">
        <v>0</v>
      </c>
      <c r="S686" s="38">
        <v>0</v>
      </c>
    </row>
    <row r="687" spans="1:19" x14ac:dyDescent="0.35">
      <c r="A687" s="3">
        <v>45243</v>
      </c>
      <c r="B687" s="5">
        <v>0.01</v>
      </c>
      <c r="C687" s="5">
        <v>0.11</v>
      </c>
      <c r="D687" s="37">
        <v>6</v>
      </c>
      <c r="E687" s="38">
        <v>85651.072763999997</v>
      </c>
      <c r="F687" s="38">
        <v>0</v>
      </c>
      <c r="G687" s="38">
        <v>167172.48005799999</v>
      </c>
      <c r="H687" s="38">
        <v>252823.552822</v>
      </c>
      <c r="I687" s="38">
        <v>160876.93244999999</v>
      </c>
      <c r="J687" s="38">
        <v>91946.620372000005</v>
      </c>
      <c r="K687" s="38">
        <v>89500.055814499996</v>
      </c>
      <c r="L687" s="38">
        <v>10</v>
      </c>
      <c r="M687" s="38">
        <v>1600</v>
      </c>
      <c r="N687" s="38">
        <v>3863.2736609999802</v>
      </c>
      <c r="O687" s="38">
        <v>3338.2736609999802</v>
      </c>
      <c r="P687" s="38">
        <v>525</v>
      </c>
      <c r="Q687" s="38">
        <v>0</v>
      </c>
      <c r="R687" s="38">
        <v>515</v>
      </c>
      <c r="S687" s="38">
        <v>0</v>
      </c>
    </row>
    <row r="688" spans="1:19" x14ac:dyDescent="0.35">
      <c r="A688" s="3">
        <v>45244</v>
      </c>
      <c r="B688" s="5">
        <v>0.01</v>
      </c>
      <c r="C688" s="5">
        <v>0.11</v>
      </c>
      <c r="D688" s="37">
        <v>7</v>
      </c>
      <c r="E688" s="38">
        <v>88675.356870000003</v>
      </c>
      <c r="F688" s="38">
        <v>0</v>
      </c>
      <c r="G688" s="38">
        <v>163203.33081399999</v>
      </c>
      <c r="H688" s="38">
        <v>251878.687684</v>
      </c>
      <c r="I688" s="38">
        <v>160876.93244999999</v>
      </c>
      <c r="J688" s="38">
        <v>91001.755233999997</v>
      </c>
      <c r="K688" s="38">
        <v>89714.584302999996</v>
      </c>
      <c r="L688" s="38">
        <v>0</v>
      </c>
      <c r="M688" s="38">
        <v>1610</v>
      </c>
      <c r="N688" s="38">
        <v>-944.86513799999398</v>
      </c>
      <c r="O688" s="38">
        <v>-184.865137999994</v>
      </c>
      <c r="P688" s="38">
        <v>-760</v>
      </c>
      <c r="Q688" s="38">
        <v>0</v>
      </c>
      <c r="R688" s="38">
        <v>-760</v>
      </c>
      <c r="S688" s="38">
        <v>0</v>
      </c>
    </row>
    <row r="689" spans="1:19" x14ac:dyDescent="0.35">
      <c r="A689" s="3">
        <v>45245</v>
      </c>
      <c r="B689" s="5">
        <v>0.01</v>
      </c>
      <c r="C689" s="5">
        <v>0.11</v>
      </c>
      <c r="D689" s="37">
        <v>8</v>
      </c>
      <c r="E689" s="38">
        <v>91855.092978000001</v>
      </c>
      <c r="F689" s="38">
        <v>0</v>
      </c>
      <c r="G689" s="38">
        <v>169436.68022800001</v>
      </c>
      <c r="H689" s="38">
        <v>261291.77320600001</v>
      </c>
      <c r="I689" s="38">
        <v>160876.93244999999</v>
      </c>
      <c r="J689" s="38">
        <v>100414.84075600001</v>
      </c>
      <c r="K689" s="38">
        <v>91052.116359624997</v>
      </c>
      <c r="L689" s="38">
        <v>0</v>
      </c>
      <c r="M689" s="38">
        <v>1610</v>
      </c>
      <c r="N689" s="38">
        <v>9413.0855220000394</v>
      </c>
      <c r="O689" s="38">
        <v>2133.0855220000399</v>
      </c>
      <c r="P689" s="38">
        <v>7280</v>
      </c>
      <c r="Q689" s="38">
        <v>3735</v>
      </c>
      <c r="R689" s="38">
        <v>3545</v>
      </c>
      <c r="S689" s="38">
        <v>0</v>
      </c>
    </row>
    <row r="690" spans="1:19" x14ac:dyDescent="0.35">
      <c r="A690" s="3">
        <v>45246</v>
      </c>
      <c r="B690" s="5">
        <v>0.01</v>
      </c>
      <c r="C690" s="5">
        <v>0.11</v>
      </c>
      <c r="D690" s="37">
        <v>9</v>
      </c>
      <c r="E690" s="38">
        <v>92982.087086</v>
      </c>
      <c r="F690" s="38">
        <v>0</v>
      </c>
      <c r="G690" s="38">
        <v>173273.44426300001</v>
      </c>
      <c r="H690" s="38">
        <v>266255.531349</v>
      </c>
      <c r="I690" s="38">
        <v>160876.93244999999</v>
      </c>
      <c r="J690" s="38">
        <v>105378.598899</v>
      </c>
      <c r="K690" s="38">
        <v>92643.947752888897</v>
      </c>
      <c r="L690" s="38">
        <v>0</v>
      </c>
      <c r="M690" s="38">
        <v>1610</v>
      </c>
      <c r="N690" s="38">
        <v>4963.75814299998</v>
      </c>
      <c r="O690" s="38">
        <v>4553.75814299998</v>
      </c>
      <c r="P690" s="38">
        <v>410</v>
      </c>
      <c r="Q690" s="38">
        <v>0</v>
      </c>
      <c r="R690" s="38">
        <v>410</v>
      </c>
      <c r="S690" s="38">
        <v>0</v>
      </c>
    </row>
    <row r="691" spans="1:19" x14ac:dyDescent="0.35">
      <c r="A691" s="3">
        <v>45247</v>
      </c>
      <c r="B691" s="5">
        <v>0.01</v>
      </c>
      <c r="C691" s="5">
        <v>0.11</v>
      </c>
      <c r="D691" s="37">
        <v>10</v>
      </c>
      <c r="E691" s="38">
        <v>93545.086194000003</v>
      </c>
      <c r="F691" s="38">
        <v>0</v>
      </c>
      <c r="G691" s="38">
        <v>170165.48405500001</v>
      </c>
      <c r="H691" s="38">
        <v>263710.57024899998</v>
      </c>
      <c r="I691" s="38">
        <v>160876.93244999999</v>
      </c>
      <c r="J691" s="38">
        <v>102833.637799</v>
      </c>
      <c r="K691" s="38">
        <v>93662.916757500003</v>
      </c>
      <c r="L691" s="38">
        <v>0</v>
      </c>
      <c r="M691" s="38">
        <v>1610</v>
      </c>
      <c r="N691" s="38">
        <v>-2544.96109999999</v>
      </c>
      <c r="O691" s="38">
        <v>-1489.96109999999</v>
      </c>
      <c r="P691" s="38">
        <v>-1055</v>
      </c>
      <c r="Q691" s="38">
        <v>0</v>
      </c>
      <c r="R691" s="38">
        <v>-1055</v>
      </c>
      <c r="S691" s="38">
        <v>0</v>
      </c>
    </row>
    <row r="692" spans="1:19" x14ac:dyDescent="0.35">
      <c r="A692" s="3">
        <v>45248</v>
      </c>
      <c r="B692" s="5">
        <v>0.01</v>
      </c>
      <c r="C692" s="5">
        <v>0.11</v>
      </c>
      <c r="D692" s="37">
        <v>11</v>
      </c>
      <c r="E692" s="38">
        <v>90731.567303000003</v>
      </c>
      <c r="F692" s="38">
        <v>0</v>
      </c>
      <c r="G692" s="38">
        <v>172877.47192499999</v>
      </c>
      <c r="H692" s="38">
        <v>263609.03922799998</v>
      </c>
      <c r="I692" s="38">
        <v>160876.93244999999</v>
      </c>
      <c r="J692" s="38">
        <v>102732.106778</v>
      </c>
      <c r="K692" s="38">
        <v>94487.388577545498</v>
      </c>
      <c r="L692" s="38">
        <v>0</v>
      </c>
      <c r="M692" s="38">
        <v>1610</v>
      </c>
      <c r="N692" s="38">
        <v>-101.53102100000299</v>
      </c>
      <c r="O692" s="38">
        <v>-101.53102100000299</v>
      </c>
      <c r="P692" s="38">
        <v>0</v>
      </c>
      <c r="Q692" s="38">
        <v>0</v>
      </c>
      <c r="R692" s="38">
        <v>0</v>
      </c>
      <c r="S692" s="38">
        <v>0</v>
      </c>
    </row>
    <row r="693" spans="1:19" x14ac:dyDescent="0.35">
      <c r="A693" s="3">
        <v>45249</v>
      </c>
      <c r="B693" s="5">
        <v>0.01</v>
      </c>
      <c r="C693" s="5">
        <v>0.11</v>
      </c>
      <c r="D693" s="37">
        <v>12</v>
      </c>
      <c r="E693" s="38">
        <v>90731.567303000003</v>
      </c>
      <c r="F693" s="38">
        <v>0</v>
      </c>
      <c r="G693" s="38">
        <v>172909.07983599999</v>
      </c>
      <c r="H693" s="38">
        <v>263640.64713900001</v>
      </c>
      <c r="I693" s="38">
        <v>160876.93244999999</v>
      </c>
      <c r="J693" s="38">
        <v>102763.714689</v>
      </c>
      <c r="K693" s="38">
        <v>95177.082420166698</v>
      </c>
      <c r="L693" s="38">
        <v>0</v>
      </c>
      <c r="M693" s="38">
        <v>1610</v>
      </c>
      <c r="N693" s="38">
        <v>31.607910999999099</v>
      </c>
      <c r="O693" s="38">
        <v>31.607910999999099</v>
      </c>
      <c r="P693" s="38">
        <v>0</v>
      </c>
      <c r="Q693" s="38">
        <v>0</v>
      </c>
      <c r="R693" s="38">
        <v>0</v>
      </c>
      <c r="S693" s="38">
        <v>0</v>
      </c>
    </row>
    <row r="694" spans="1:19" x14ac:dyDescent="0.35">
      <c r="A694" s="3">
        <v>45250</v>
      </c>
      <c r="B694" s="5">
        <v>0.01</v>
      </c>
      <c r="C694" s="5">
        <v>0.11</v>
      </c>
      <c r="D694" s="37">
        <v>13</v>
      </c>
      <c r="E694" s="38">
        <v>131425.01152100001</v>
      </c>
      <c r="F694" s="38">
        <v>0</v>
      </c>
      <c r="G694" s="38">
        <v>133091.51175800001</v>
      </c>
      <c r="H694" s="38">
        <v>264516.52327900002</v>
      </c>
      <c r="I694" s="38">
        <v>160876.93244999999</v>
      </c>
      <c r="J694" s="38">
        <v>103639.59082899999</v>
      </c>
      <c r="K694" s="38">
        <v>95828.044605461502</v>
      </c>
      <c r="L694" s="38">
        <v>0</v>
      </c>
      <c r="M694" s="38">
        <v>1610</v>
      </c>
      <c r="N694" s="38">
        <v>875.87614000000804</v>
      </c>
      <c r="O694" s="38">
        <v>2775.8761400000099</v>
      </c>
      <c r="P694" s="38">
        <v>-1900</v>
      </c>
      <c r="Q694" s="38">
        <v>0</v>
      </c>
      <c r="R694" s="38">
        <v>-1900</v>
      </c>
      <c r="S694" s="38">
        <v>0</v>
      </c>
    </row>
    <row r="695" spans="1:19" x14ac:dyDescent="0.35">
      <c r="A695" s="3">
        <v>45251</v>
      </c>
      <c r="B695" s="5">
        <v>0.01</v>
      </c>
      <c r="C695" s="5">
        <v>0.11</v>
      </c>
      <c r="D695" s="37">
        <v>14</v>
      </c>
      <c r="E695" s="38">
        <v>120191.769631</v>
      </c>
      <c r="F695" s="38">
        <v>0</v>
      </c>
      <c r="G695" s="38">
        <v>141051.01590200001</v>
      </c>
      <c r="H695" s="38">
        <v>261242.78553299999</v>
      </c>
      <c r="I695" s="38">
        <v>160876.93244999999</v>
      </c>
      <c r="J695" s="38">
        <v>100365.85308299999</v>
      </c>
      <c r="K695" s="38">
        <v>96152.173782428596</v>
      </c>
      <c r="L695" s="38">
        <v>0</v>
      </c>
      <c r="M695" s="38">
        <v>1610</v>
      </c>
      <c r="N695" s="38">
        <v>-3273.7377459999998</v>
      </c>
      <c r="O695" s="38">
        <v>-403.73774599999899</v>
      </c>
      <c r="P695" s="38">
        <v>-2870</v>
      </c>
      <c r="Q695" s="38">
        <v>0</v>
      </c>
      <c r="R695" s="38">
        <v>-2870</v>
      </c>
      <c r="S695" s="38">
        <v>0</v>
      </c>
    </row>
    <row r="696" spans="1:19" x14ac:dyDescent="0.35">
      <c r="A696" s="3">
        <v>45252</v>
      </c>
      <c r="B696" s="5">
        <v>0.01</v>
      </c>
      <c r="C696" s="5">
        <v>0.11</v>
      </c>
      <c r="D696" s="37">
        <v>1</v>
      </c>
      <c r="E696" s="38">
        <v>101289.047742</v>
      </c>
      <c r="F696" s="38">
        <v>0</v>
      </c>
      <c r="G696" s="38">
        <v>167244.28471800001</v>
      </c>
      <c r="H696" s="38">
        <v>268533.33246000001</v>
      </c>
      <c r="I696" s="38">
        <v>160532.31555999999</v>
      </c>
      <c r="J696" s="38">
        <v>108001.0169</v>
      </c>
      <c r="K696" s="38">
        <v>108001.0169</v>
      </c>
      <c r="L696" s="38">
        <v>0</v>
      </c>
      <c r="M696" s="38">
        <v>1610</v>
      </c>
      <c r="N696" s="38">
        <v>7290.5469269999903</v>
      </c>
      <c r="O696" s="38">
        <v>4815.5469269999903</v>
      </c>
      <c r="P696" s="38">
        <v>2475</v>
      </c>
      <c r="Q696" s="38">
        <v>20</v>
      </c>
      <c r="R696" s="38">
        <v>2455</v>
      </c>
      <c r="S696" s="38">
        <v>0</v>
      </c>
    </row>
    <row r="697" spans="1:19" x14ac:dyDescent="0.35">
      <c r="A697" s="3">
        <v>45253</v>
      </c>
      <c r="B697" s="5">
        <v>0.01</v>
      </c>
      <c r="C697" s="5">
        <v>0.11</v>
      </c>
      <c r="D697" s="37">
        <v>2</v>
      </c>
      <c r="E697" s="38">
        <v>100288.821853</v>
      </c>
      <c r="F697" s="38">
        <v>0</v>
      </c>
      <c r="G697" s="38">
        <v>169401.20480000001</v>
      </c>
      <c r="H697" s="38">
        <v>269690.02665299998</v>
      </c>
      <c r="I697" s="38">
        <v>160532.31555999999</v>
      </c>
      <c r="J697" s="38">
        <v>109157.71109300001</v>
      </c>
      <c r="K697" s="38">
        <v>108579.3639965</v>
      </c>
      <c r="L697" s="38">
        <v>0</v>
      </c>
      <c r="M697" s="38">
        <v>1610</v>
      </c>
      <c r="N697" s="38">
        <v>1156.694193</v>
      </c>
      <c r="O697" s="38">
        <v>-1173.305807</v>
      </c>
      <c r="P697" s="38">
        <v>2330</v>
      </c>
      <c r="Q697" s="38">
        <v>0</v>
      </c>
      <c r="R697" s="38">
        <v>2330</v>
      </c>
      <c r="S697" s="38">
        <v>0</v>
      </c>
    </row>
    <row r="698" spans="1:19" x14ac:dyDescent="0.35">
      <c r="A698" s="3">
        <v>45254</v>
      </c>
      <c r="B698" s="5">
        <v>0.01</v>
      </c>
      <c r="C698" s="5">
        <v>0.11</v>
      </c>
      <c r="D698" s="37">
        <v>3</v>
      </c>
      <c r="E698" s="38">
        <v>101089.501965</v>
      </c>
      <c r="F698" s="38">
        <v>0</v>
      </c>
      <c r="G698" s="38">
        <v>168567.26072200001</v>
      </c>
      <c r="H698" s="38">
        <v>269656.76268699998</v>
      </c>
      <c r="I698" s="38">
        <v>160532.31555999999</v>
      </c>
      <c r="J698" s="38">
        <v>109124.44712700001</v>
      </c>
      <c r="K698" s="38">
        <v>108761.058373333</v>
      </c>
      <c r="L698" s="38">
        <v>0</v>
      </c>
      <c r="M698" s="38">
        <v>1610</v>
      </c>
      <c r="N698" s="38">
        <v>-33.263965999998597</v>
      </c>
      <c r="O698" s="38">
        <v>-2813.263966</v>
      </c>
      <c r="P698" s="38">
        <v>2780</v>
      </c>
      <c r="Q698" s="38">
        <v>0</v>
      </c>
      <c r="R698" s="38">
        <v>2780</v>
      </c>
      <c r="S698" s="38">
        <v>0</v>
      </c>
    </row>
    <row r="699" spans="1:19" x14ac:dyDescent="0.35">
      <c r="A699" s="3">
        <v>45255</v>
      </c>
      <c r="B699" s="5">
        <v>0.01</v>
      </c>
      <c r="C699" s="5">
        <v>0.11</v>
      </c>
      <c r="D699" s="37">
        <v>4</v>
      </c>
      <c r="E699" s="38">
        <v>99155.806077000001</v>
      </c>
      <c r="F699" s="38">
        <v>0</v>
      </c>
      <c r="G699" s="38">
        <v>170297.994049</v>
      </c>
      <c r="H699" s="38">
        <v>269453.80012600002</v>
      </c>
      <c r="I699" s="38">
        <v>160532.31555999999</v>
      </c>
      <c r="J699" s="38">
        <v>108921.484566</v>
      </c>
      <c r="K699" s="38">
        <v>108801.16492150001</v>
      </c>
      <c r="L699" s="38">
        <v>0</v>
      </c>
      <c r="M699" s="38">
        <v>1610</v>
      </c>
      <c r="N699" s="38">
        <v>-202.962560999993</v>
      </c>
      <c r="O699" s="38">
        <v>-202.962560999993</v>
      </c>
      <c r="P699" s="38">
        <v>0</v>
      </c>
      <c r="Q699" s="38">
        <v>0</v>
      </c>
      <c r="R699" s="38">
        <v>0</v>
      </c>
      <c r="S699" s="38">
        <v>0</v>
      </c>
    </row>
    <row r="700" spans="1:19" x14ac:dyDescent="0.35">
      <c r="A700" s="3">
        <v>45256</v>
      </c>
      <c r="B700" s="5">
        <v>0.01</v>
      </c>
      <c r="C700" s="5">
        <v>0.11</v>
      </c>
      <c r="D700" s="37">
        <v>5</v>
      </c>
      <c r="E700" s="38">
        <v>99155.806077000001</v>
      </c>
      <c r="F700" s="38">
        <v>0</v>
      </c>
      <c r="G700" s="38">
        <v>170330.37826600001</v>
      </c>
      <c r="H700" s="38">
        <v>269486.184343</v>
      </c>
      <c r="I700" s="38">
        <v>160532.31555999999</v>
      </c>
      <c r="J700" s="38">
        <v>108953.868783</v>
      </c>
      <c r="K700" s="38">
        <v>108831.7056938</v>
      </c>
      <c r="L700" s="38">
        <v>0</v>
      </c>
      <c r="M700" s="38">
        <v>1610</v>
      </c>
      <c r="N700" s="38">
        <v>32.3842170000135</v>
      </c>
      <c r="O700" s="38">
        <v>32.3842170000135</v>
      </c>
      <c r="P700" s="38">
        <v>0</v>
      </c>
      <c r="Q700" s="38">
        <v>0</v>
      </c>
      <c r="R700" s="38">
        <v>0</v>
      </c>
      <c r="S700" s="38">
        <v>0</v>
      </c>
    </row>
    <row r="701" spans="1:19" x14ac:dyDescent="0.35">
      <c r="A701" s="3">
        <v>45257</v>
      </c>
      <c r="B701" s="5">
        <v>0.01</v>
      </c>
      <c r="C701" s="5">
        <v>0.11</v>
      </c>
      <c r="D701" s="37">
        <v>6</v>
      </c>
      <c r="E701" s="38">
        <v>108471.151302</v>
      </c>
      <c r="F701" s="38">
        <v>0</v>
      </c>
      <c r="G701" s="38">
        <v>166395.68262599999</v>
      </c>
      <c r="H701" s="38">
        <v>274866.83392800001</v>
      </c>
      <c r="I701" s="38">
        <v>160532.31555999999</v>
      </c>
      <c r="J701" s="38">
        <v>114334.518368</v>
      </c>
      <c r="K701" s="38">
        <v>109748.8411395</v>
      </c>
      <c r="L701" s="38">
        <v>0</v>
      </c>
      <c r="M701" s="38">
        <v>1610</v>
      </c>
      <c r="N701" s="38">
        <v>5380.6495849999801</v>
      </c>
      <c r="O701" s="38">
        <v>1725.6495849999801</v>
      </c>
      <c r="P701" s="38">
        <v>3655</v>
      </c>
      <c r="Q701" s="38">
        <v>0</v>
      </c>
      <c r="R701" s="38">
        <v>3655</v>
      </c>
      <c r="S701" s="38">
        <v>0</v>
      </c>
    </row>
    <row r="702" spans="1:19" x14ac:dyDescent="0.35">
      <c r="A702" s="3">
        <v>45258</v>
      </c>
      <c r="B702" s="5">
        <v>0.01</v>
      </c>
      <c r="C702" s="5">
        <v>0.11</v>
      </c>
      <c r="D702" s="37">
        <v>7</v>
      </c>
      <c r="E702" s="38">
        <v>107831.896415</v>
      </c>
      <c r="F702" s="38">
        <v>0</v>
      </c>
      <c r="G702" s="38">
        <v>168431.90070900001</v>
      </c>
      <c r="H702" s="38">
        <v>276263.79712399998</v>
      </c>
      <c r="I702" s="38">
        <v>160532.31555999999</v>
      </c>
      <c r="J702" s="38">
        <v>115731.481564</v>
      </c>
      <c r="K702" s="38">
        <v>110603.504057286</v>
      </c>
      <c r="L702" s="38">
        <v>0</v>
      </c>
      <c r="M702" s="38">
        <v>1610</v>
      </c>
      <c r="N702" s="38">
        <v>1396.9631959999999</v>
      </c>
      <c r="O702" s="38">
        <v>1646.9631959999999</v>
      </c>
      <c r="P702" s="38">
        <v>-250</v>
      </c>
      <c r="Q702" s="38">
        <v>0</v>
      </c>
      <c r="R702" s="38">
        <v>-250</v>
      </c>
      <c r="S702" s="38">
        <v>0</v>
      </c>
    </row>
    <row r="703" spans="1:19" x14ac:dyDescent="0.35">
      <c r="A703" s="3">
        <v>45259</v>
      </c>
      <c r="B703" s="5">
        <v>0.01</v>
      </c>
      <c r="C703" s="5">
        <v>0.11</v>
      </c>
      <c r="D703" s="37">
        <v>8</v>
      </c>
      <c r="E703" s="38">
        <v>101407.941529</v>
      </c>
      <c r="F703" s="38">
        <v>0</v>
      </c>
      <c r="G703" s="38">
        <v>164763.00094999999</v>
      </c>
      <c r="H703" s="38">
        <v>266170.94247900002</v>
      </c>
      <c r="I703" s="38">
        <v>160532.31555999999</v>
      </c>
      <c r="J703" s="38">
        <v>105638.626919</v>
      </c>
      <c r="K703" s="38">
        <v>109982.894415</v>
      </c>
      <c r="L703" s="38">
        <v>0</v>
      </c>
      <c r="M703" s="38">
        <v>1610</v>
      </c>
      <c r="N703" s="38">
        <v>-10092.854644999999</v>
      </c>
      <c r="O703" s="38">
        <v>-1467.8546450000099</v>
      </c>
      <c r="P703" s="38">
        <v>-8625</v>
      </c>
      <c r="Q703" s="38">
        <v>-6020</v>
      </c>
      <c r="R703" s="38">
        <v>-2605</v>
      </c>
      <c r="S703" s="38">
        <v>0</v>
      </c>
    </row>
    <row r="704" spans="1:19" x14ac:dyDescent="0.35">
      <c r="A704" s="3">
        <v>45260</v>
      </c>
      <c r="B704" s="5">
        <v>0.01</v>
      </c>
      <c r="C704" s="5">
        <v>0.11</v>
      </c>
      <c r="D704" s="37">
        <v>9</v>
      </c>
      <c r="E704" s="38">
        <v>91673.635643999994</v>
      </c>
      <c r="F704" s="38">
        <v>0</v>
      </c>
      <c r="G704" s="38">
        <v>171431.171221</v>
      </c>
      <c r="H704" s="38">
        <v>263104.80686499999</v>
      </c>
      <c r="I704" s="38">
        <v>160532.31555999999</v>
      </c>
      <c r="J704" s="38">
        <v>102572.491305</v>
      </c>
      <c r="K704" s="38">
        <v>109159.51629166699</v>
      </c>
      <c r="L704" s="38">
        <v>0</v>
      </c>
      <c r="M704" s="38">
        <v>1985</v>
      </c>
      <c r="N704" s="38">
        <v>-3066.1356139999998</v>
      </c>
      <c r="O704" s="38">
        <v>-666.13561399999901</v>
      </c>
      <c r="P704" s="38">
        <v>-2400</v>
      </c>
      <c r="Q704" s="38">
        <v>0</v>
      </c>
      <c r="R704" s="38">
        <v>-2775</v>
      </c>
      <c r="S704" s="38">
        <v>0</v>
      </c>
    </row>
    <row r="705" spans="1:19" x14ac:dyDescent="0.35">
      <c r="A705" s="3">
        <v>45261</v>
      </c>
      <c r="B705" s="5">
        <v>0.01</v>
      </c>
      <c r="C705" s="5">
        <v>0.11</v>
      </c>
      <c r="D705" s="37">
        <v>10</v>
      </c>
      <c r="E705" s="38">
        <v>97377.375757999995</v>
      </c>
      <c r="F705" s="38">
        <v>0</v>
      </c>
      <c r="G705" s="38">
        <v>162489.72343400001</v>
      </c>
      <c r="H705" s="38">
        <v>259867.09919199999</v>
      </c>
      <c r="I705" s="38">
        <v>160532.31555999999</v>
      </c>
      <c r="J705" s="38">
        <v>99334.783632000006</v>
      </c>
      <c r="K705" s="38">
        <v>108177.0430257</v>
      </c>
      <c r="L705" s="38">
        <v>0</v>
      </c>
      <c r="M705" s="38">
        <v>1985</v>
      </c>
      <c r="N705" s="38">
        <v>-3237.7076729999699</v>
      </c>
      <c r="O705" s="38">
        <v>-1417.7076729999701</v>
      </c>
      <c r="P705" s="38">
        <v>-1820</v>
      </c>
      <c r="Q705" s="38">
        <v>0</v>
      </c>
      <c r="R705" s="38">
        <v>-1820</v>
      </c>
      <c r="S705" s="38">
        <v>0</v>
      </c>
    </row>
    <row r="706" spans="1:19" x14ac:dyDescent="0.35">
      <c r="A706" s="3">
        <v>45262</v>
      </c>
      <c r="B706" s="5">
        <v>0.01</v>
      </c>
      <c r="C706" s="5">
        <v>0.11</v>
      </c>
      <c r="D706" s="37">
        <v>11</v>
      </c>
      <c r="E706" s="38">
        <v>97377.375757999995</v>
      </c>
      <c r="F706" s="38">
        <v>0</v>
      </c>
      <c r="G706" s="38">
        <v>162649.38868800001</v>
      </c>
      <c r="H706" s="38">
        <v>260026.76444599999</v>
      </c>
      <c r="I706" s="38">
        <v>160532.31555999999</v>
      </c>
      <c r="J706" s="38">
        <v>99494.448885999998</v>
      </c>
      <c r="K706" s="38">
        <v>107387.716285727</v>
      </c>
      <c r="L706" s="38">
        <v>0</v>
      </c>
      <c r="M706" s="38">
        <v>1985</v>
      </c>
      <c r="N706" s="38">
        <v>159.66525399999199</v>
      </c>
      <c r="O706" s="38">
        <v>159.66525399999199</v>
      </c>
      <c r="P706" s="38">
        <v>0</v>
      </c>
      <c r="Q706" s="38">
        <v>0</v>
      </c>
      <c r="R706" s="38">
        <v>0</v>
      </c>
      <c r="S706" s="38">
        <v>0</v>
      </c>
    </row>
    <row r="707" spans="1:19" x14ac:dyDescent="0.35">
      <c r="A707" s="3">
        <v>45263</v>
      </c>
      <c r="B707" s="5">
        <v>0.01</v>
      </c>
      <c r="C707" s="5">
        <v>0.11</v>
      </c>
      <c r="D707" s="37">
        <v>12</v>
      </c>
      <c r="E707" s="38">
        <v>97377.375757999995</v>
      </c>
      <c r="F707" s="38">
        <v>0</v>
      </c>
      <c r="G707" s="38">
        <v>162681.485824</v>
      </c>
      <c r="H707" s="38">
        <v>260058.86158200001</v>
      </c>
      <c r="I707" s="38">
        <v>160532.31555999999</v>
      </c>
      <c r="J707" s="38">
        <v>99526.546021999995</v>
      </c>
      <c r="K707" s="38">
        <v>106732.61876375</v>
      </c>
      <c r="L707" s="38">
        <v>0</v>
      </c>
      <c r="M707" s="38">
        <v>1985</v>
      </c>
      <c r="N707" s="38">
        <v>32.097135999996702</v>
      </c>
      <c r="O707" s="38">
        <v>32.097135999996702</v>
      </c>
      <c r="P707" s="38">
        <v>0</v>
      </c>
      <c r="Q707" s="38">
        <v>0</v>
      </c>
      <c r="R707" s="38">
        <v>0</v>
      </c>
      <c r="S707" s="38">
        <v>0</v>
      </c>
    </row>
    <row r="708" spans="1:19" x14ac:dyDescent="0.35">
      <c r="A708" s="3">
        <v>45264</v>
      </c>
      <c r="B708" s="5">
        <v>0.01</v>
      </c>
      <c r="C708" s="5">
        <v>0.11</v>
      </c>
      <c r="D708" s="37">
        <v>13</v>
      </c>
      <c r="E708" s="38">
        <v>97377.375757999995</v>
      </c>
      <c r="F708" s="38">
        <v>0</v>
      </c>
      <c r="G708" s="38">
        <v>162717.10378599999</v>
      </c>
      <c r="H708" s="38">
        <v>260094.479544</v>
      </c>
      <c r="I708" s="38">
        <v>160532.31555999999</v>
      </c>
      <c r="J708" s="38">
        <v>99562.163983999999</v>
      </c>
      <c r="K708" s="38">
        <v>106181.045319154</v>
      </c>
      <c r="L708" s="38">
        <v>0</v>
      </c>
      <c r="M708" s="38">
        <v>1985</v>
      </c>
      <c r="N708" s="38">
        <v>35.617961999989298</v>
      </c>
      <c r="O708" s="38">
        <v>35.617961999989298</v>
      </c>
      <c r="P708" s="38">
        <v>0</v>
      </c>
      <c r="Q708" s="38">
        <v>0</v>
      </c>
      <c r="R708" s="38">
        <v>0</v>
      </c>
      <c r="S708" s="38">
        <v>0</v>
      </c>
    </row>
    <row r="709" spans="1:19" x14ac:dyDescent="0.35">
      <c r="A709" s="3">
        <v>45265</v>
      </c>
      <c r="B709" s="5">
        <v>0.01</v>
      </c>
      <c r="C709" s="5">
        <v>0.11</v>
      </c>
      <c r="D709" s="37">
        <v>14</v>
      </c>
      <c r="E709" s="38">
        <v>106842.48321999999</v>
      </c>
      <c r="F709" s="38">
        <v>0</v>
      </c>
      <c r="G709" s="38">
        <v>158801.93292299999</v>
      </c>
      <c r="H709" s="38">
        <v>265644.41614300001</v>
      </c>
      <c r="I709" s="38">
        <v>160532.31555999999</v>
      </c>
      <c r="J709" s="38">
        <v>105112.10058300001</v>
      </c>
      <c r="K709" s="38">
        <v>106104.692123714</v>
      </c>
      <c r="L709" s="38">
        <v>10</v>
      </c>
      <c r="M709" s="38">
        <v>1985</v>
      </c>
      <c r="N709" s="38">
        <v>5549.9365990000097</v>
      </c>
      <c r="O709" s="38">
        <v>5624.9365990000097</v>
      </c>
      <c r="P709" s="38">
        <v>-75</v>
      </c>
      <c r="Q709" s="38">
        <v>0</v>
      </c>
      <c r="R709" s="38">
        <v>-85</v>
      </c>
      <c r="S709" s="38">
        <v>0</v>
      </c>
    </row>
    <row r="710" spans="1:19" x14ac:dyDescent="0.35">
      <c r="A710" s="3">
        <v>45266</v>
      </c>
      <c r="B710" s="5">
        <v>0.01</v>
      </c>
      <c r="C710" s="5">
        <v>0.11</v>
      </c>
      <c r="D710" s="37">
        <v>1</v>
      </c>
      <c r="E710" s="38">
        <v>101465.06533700001</v>
      </c>
      <c r="F710" s="38">
        <v>0</v>
      </c>
      <c r="G710" s="38">
        <v>167088.70446099999</v>
      </c>
      <c r="H710" s="38">
        <v>268553.76979799999</v>
      </c>
      <c r="I710" s="38">
        <v>160087.53081</v>
      </c>
      <c r="J710" s="38">
        <v>108466.238988</v>
      </c>
      <c r="K710" s="38">
        <v>108466.238988</v>
      </c>
      <c r="L710" s="38">
        <v>0</v>
      </c>
      <c r="M710" s="38">
        <v>1985</v>
      </c>
      <c r="N710" s="38">
        <v>2909.3536550000099</v>
      </c>
      <c r="O710" s="38">
        <v>89.353655000013504</v>
      </c>
      <c r="P710" s="38">
        <v>2820</v>
      </c>
      <c r="Q710" s="38">
        <v>0</v>
      </c>
      <c r="R710" s="38">
        <v>2830</v>
      </c>
      <c r="S710" s="38">
        <v>0</v>
      </c>
    </row>
    <row r="711" spans="1:19" x14ac:dyDescent="0.35">
      <c r="A711" s="3">
        <v>45267</v>
      </c>
      <c r="B711" s="5">
        <v>0.01</v>
      </c>
      <c r="C711" s="5">
        <v>0.11</v>
      </c>
      <c r="D711" s="37">
        <v>2</v>
      </c>
      <c r="E711" s="38">
        <v>110612.788455</v>
      </c>
      <c r="F711" s="38">
        <v>0</v>
      </c>
      <c r="G711" s="38">
        <v>160332.395797</v>
      </c>
      <c r="H711" s="38">
        <v>270945.18425200001</v>
      </c>
      <c r="I711" s="38">
        <v>160087.53081</v>
      </c>
      <c r="J711" s="38">
        <v>110857.653442</v>
      </c>
      <c r="K711" s="38">
        <v>109661.946215</v>
      </c>
      <c r="L711" s="38">
        <v>0</v>
      </c>
      <c r="M711" s="38">
        <v>1985</v>
      </c>
      <c r="N711" s="38">
        <v>2391.4144540000102</v>
      </c>
      <c r="O711" s="38">
        <v>1331.41445400001</v>
      </c>
      <c r="P711" s="38">
        <v>1060</v>
      </c>
      <c r="Q711" s="38">
        <v>0</v>
      </c>
      <c r="R711" s="38">
        <v>1060</v>
      </c>
      <c r="S711" s="38">
        <v>0</v>
      </c>
    </row>
    <row r="712" spans="1:19" x14ac:dyDescent="0.35">
      <c r="A712" s="3">
        <v>45268</v>
      </c>
      <c r="B712" s="5">
        <v>0.01</v>
      </c>
      <c r="C712" s="5">
        <v>0.11</v>
      </c>
      <c r="D712" s="37">
        <v>3</v>
      </c>
      <c r="E712" s="38">
        <v>112488.18457300001</v>
      </c>
      <c r="F712" s="38">
        <v>0</v>
      </c>
      <c r="G712" s="38">
        <v>156750.01115599999</v>
      </c>
      <c r="H712" s="38">
        <v>269238.19572900003</v>
      </c>
      <c r="I712" s="38">
        <v>160087.53081</v>
      </c>
      <c r="J712" s="38">
        <v>109150.664919</v>
      </c>
      <c r="K712" s="38">
        <v>109491.519116333</v>
      </c>
      <c r="L712" s="38">
        <v>0</v>
      </c>
      <c r="M712" s="38">
        <v>1985</v>
      </c>
      <c r="N712" s="38">
        <v>-1706.98852300001</v>
      </c>
      <c r="O712" s="38">
        <v>1243.01147699999</v>
      </c>
      <c r="P712" s="38">
        <v>-2950</v>
      </c>
      <c r="Q712" s="38">
        <v>0</v>
      </c>
      <c r="R712" s="38">
        <v>-2950</v>
      </c>
      <c r="S712" s="38">
        <v>0</v>
      </c>
    </row>
    <row r="713" spans="1:19" x14ac:dyDescent="0.35">
      <c r="A713" s="3">
        <v>45269</v>
      </c>
      <c r="B713" s="5">
        <v>0.01</v>
      </c>
      <c r="C713" s="5">
        <v>0.11</v>
      </c>
      <c r="D713" s="37">
        <v>4</v>
      </c>
      <c r="E713" s="38">
        <v>97544.445691000001</v>
      </c>
      <c r="F713" s="38">
        <v>0</v>
      </c>
      <c r="G713" s="38">
        <v>171516.36246400001</v>
      </c>
      <c r="H713" s="38">
        <v>269060.80815499998</v>
      </c>
      <c r="I713" s="38">
        <v>160087.53081</v>
      </c>
      <c r="J713" s="38">
        <v>108973.27734499999</v>
      </c>
      <c r="K713" s="38">
        <v>109361.9586735</v>
      </c>
      <c r="L713" s="38">
        <v>0</v>
      </c>
      <c r="M713" s="38">
        <v>1985</v>
      </c>
      <c r="N713" s="38">
        <v>-177.38757399999301</v>
      </c>
      <c r="O713" s="38">
        <v>-177.38757399999301</v>
      </c>
      <c r="P713" s="38">
        <v>0</v>
      </c>
      <c r="Q713" s="38">
        <v>0</v>
      </c>
      <c r="R713" s="38">
        <v>0</v>
      </c>
      <c r="S713" s="38">
        <v>0</v>
      </c>
    </row>
    <row r="714" spans="1:19" x14ac:dyDescent="0.35">
      <c r="A714" s="3">
        <v>45270</v>
      </c>
      <c r="B714" s="5">
        <v>0.01</v>
      </c>
      <c r="C714" s="5">
        <v>0.11</v>
      </c>
      <c r="D714" s="37">
        <v>5</v>
      </c>
      <c r="E714" s="38">
        <v>97544.445691000001</v>
      </c>
      <c r="F714" s="38">
        <v>0</v>
      </c>
      <c r="G714" s="38">
        <v>171552.80014499999</v>
      </c>
      <c r="H714" s="38">
        <v>269097.24583600002</v>
      </c>
      <c r="I714" s="38">
        <v>160087.53081</v>
      </c>
      <c r="J714" s="38">
        <v>109009.71502600001</v>
      </c>
      <c r="K714" s="38">
        <v>109291.509944</v>
      </c>
      <c r="L714" s="38">
        <v>0</v>
      </c>
      <c r="M714" s="38">
        <v>1985</v>
      </c>
      <c r="N714" s="38">
        <v>36.437680999981197</v>
      </c>
      <c r="O714" s="38">
        <v>36.437680999981197</v>
      </c>
      <c r="P714" s="38">
        <v>0</v>
      </c>
      <c r="Q714" s="38">
        <v>0</v>
      </c>
      <c r="R714" s="38">
        <v>0</v>
      </c>
      <c r="S714" s="38">
        <v>0</v>
      </c>
    </row>
    <row r="715" spans="1:19" x14ac:dyDescent="0.35">
      <c r="A715" s="3">
        <v>45271</v>
      </c>
      <c r="B715" s="5">
        <v>0.01</v>
      </c>
      <c r="C715" s="5">
        <v>0.11</v>
      </c>
      <c r="D715" s="37">
        <v>6</v>
      </c>
      <c r="E715" s="38">
        <v>101146.950929</v>
      </c>
      <c r="F715" s="38">
        <v>0</v>
      </c>
      <c r="G715" s="38">
        <v>159197.820615</v>
      </c>
      <c r="H715" s="38">
        <v>260344.77154399999</v>
      </c>
      <c r="I715" s="38">
        <v>160087.53081</v>
      </c>
      <c r="J715" s="38">
        <v>100257.24073400001</v>
      </c>
      <c r="K715" s="38">
        <v>107785.798409</v>
      </c>
      <c r="L715" s="38">
        <v>0</v>
      </c>
      <c r="M715" s="38">
        <v>1985</v>
      </c>
      <c r="N715" s="38">
        <v>-8752.4742920000008</v>
      </c>
      <c r="O715" s="38">
        <v>437.52570800000098</v>
      </c>
      <c r="P715" s="38">
        <v>-9190</v>
      </c>
      <c r="Q715" s="38">
        <v>0</v>
      </c>
      <c r="R715" s="38">
        <v>-9190</v>
      </c>
      <c r="S715" s="38">
        <v>0</v>
      </c>
    </row>
    <row r="716" spans="1:19" x14ac:dyDescent="0.35">
      <c r="A716" s="3">
        <v>45272</v>
      </c>
      <c r="B716" s="5">
        <v>0.01</v>
      </c>
      <c r="C716" s="5">
        <v>0.11</v>
      </c>
      <c r="D716" s="37">
        <v>7</v>
      </c>
      <c r="E716" s="38">
        <v>93209.508048999996</v>
      </c>
      <c r="F716" s="38">
        <v>0</v>
      </c>
      <c r="G716" s="38">
        <v>164529.11954499999</v>
      </c>
      <c r="H716" s="38">
        <v>257738.62759399999</v>
      </c>
      <c r="I716" s="38">
        <v>160087.53081</v>
      </c>
      <c r="J716" s="38">
        <v>97651.096783999994</v>
      </c>
      <c r="K716" s="38">
        <v>106337.983891143</v>
      </c>
      <c r="L716" s="38">
        <v>0</v>
      </c>
      <c r="M716" s="38">
        <v>1985</v>
      </c>
      <c r="N716" s="38">
        <v>-2606.1439500000301</v>
      </c>
      <c r="O716" s="38">
        <v>-256.14395000002702</v>
      </c>
      <c r="P716" s="38">
        <v>-2350</v>
      </c>
      <c r="Q716" s="38">
        <v>0</v>
      </c>
      <c r="R716" s="38">
        <v>-2350</v>
      </c>
      <c r="S716" s="38">
        <v>0</v>
      </c>
    </row>
    <row r="717" spans="1:19" x14ac:dyDescent="0.35">
      <c r="A717" s="3">
        <v>45273</v>
      </c>
      <c r="B717" s="5">
        <v>0.01</v>
      </c>
      <c r="C717" s="5">
        <v>0.11</v>
      </c>
      <c r="D717" s="37">
        <v>8</v>
      </c>
      <c r="E717" s="38">
        <v>135313.80317</v>
      </c>
      <c r="F717" s="38">
        <v>0</v>
      </c>
      <c r="G717" s="38">
        <v>144837.490644</v>
      </c>
      <c r="H717" s="38">
        <v>280151.29381399998</v>
      </c>
      <c r="I717" s="38">
        <v>160087.53081</v>
      </c>
      <c r="J717" s="38">
        <v>120063.76300399999</v>
      </c>
      <c r="K717" s="38">
        <v>108053.70628025</v>
      </c>
      <c r="L717" s="38">
        <v>0</v>
      </c>
      <c r="M717" s="38">
        <v>1985</v>
      </c>
      <c r="N717" s="38">
        <v>22412.666219999999</v>
      </c>
      <c r="O717" s="38">
        <v>1339.6662200000101</v>
      </c>
      <c r="P717" s="38">
        <v>21073</v>
      </c>
      <c r="Q717" s="38">
        <v>15803</v>
      </c>
      <c r="R717" s="38">
        <v>5270</v>
      </c>
      <c r="S717" s="38">
        <v>0</v>
      </c>
    </row>
    <row r="718" spans="1:19" x14ac:dyDescent="0.35">
      <c r="A718" s="3">
        <v>45274</v>
      </c>
      <c r="B718" s="5">
        <v>0.01</v>
      </c>
      <c r="C718" s="5">
        <v>0.11</v>
      </c>
      <c r="D718" s="37">
        <v>9</v>
      </c>
      <c r="E718" s="38">
        <v>135930.193291</v>
      </c>
      <c r="F718" s="38">
        <v>0</v>
      </c>
      <c r="G718" s="38">
        <v>148556.91776800001</v>
      </c>
      <c r="H718" s="38">
        <v>284487.11105900002</v>
      </c>
      <c r="I718" s="38">
        <v>160087.53081</v>
      </c>
      <c r="J718" s="38">
        <v>124399.58024900001</v>
      </c>
      <c r="K718" s="38">
        <v>109869.91449900001</v>
      </c>
      <c r="L718" s="38">
        <v>10</v>
      </c>
      <c r="M718" s="38">
        <v>1975</v>
      </c>
      <c r="N718" s="38">
        <v>4335.8172450000102</v>
      </c>
      <c r="O718" s="38">
        <v>4235.8172450000102</v>
      </c>
      <c r="P718" s="38">
        <v>100</v>
      </c>
      <c r="Q718" s="38">
        <v>0</v>
      </c>
      <c r="R718" s="38">
        <v>1100</v>
      </c>
      <c r="S718" s="38">
        <v>-1000</v>
      </c>
    </row>
    <row r="719" spans="1:19" x14ac:dyDescent="0.35">
      <c r="A719" s="3">
        <v>45275</v>
      </c>
      <c r="B719" s="5">
        <v>0.01</v>
      </c>
      <c r="C719" s="5">
        <v>0.11</v>
      </c>
      <c r="D719" s="37">
        <v>10</v>
      </c>
      <c r="E719" s="38">
        <v>149882.45141199999</v>
      </c>
      <c r="F719" s="38">
        <v>0</v>
      </c>
      <c r="G719" s="38">
        <v>140971.12388900001</v>
      </c>
      <c r="H719" s="38">
        <v>290853.57530099998</v>
      </c>
      <c r="I719" s="38">
        <v>160087.53081</v>
      </c>
      <c r="J719" s="38">
        <v>130766.04449099999</v>
      </c>
      <c r="K719" s="38">
        <v>111959.5274982</v>
      </c>
      <c r="L719" s="38">
        <v>0</v>
      </c>
      <c r="M719" s="38">
        <v>1975</v>
      </c>
      <c r="N719" s="38">
        <v>6366.46424199999</v>
      </c>
      <c r="O719" s="38">
        <v>3876.46424199999</v>
      </c>
      <c r="P719" s="38">
        <v>2490</v>
      </c>
      <c r="Q719" s="38">
        <v>0</v>
      </c>
      <c r="R719" s="38">
        <v>2500</v>
      </c>
      <c r="S719" s="38">
        <v>0</v>
      </c>
    </row>
    <row r="720" spans="1:19" x14ac:dyDescent="0.35">
      <c r="A720" s="3">
        <v>45276</v>
      </c>
      <c r="B720" s="5">
        <v>0.01</v>
      </c>
      <c r="C720" s="5">
        <v>0.11</v>
      </c>
      <c r="D720" s="37">
        <v>11</v>
      </c>
      <c r="E720" s="38">
        <v>89957.511534000005</v>
      </c>
      <c r="F720" s="38">
        <v>0</v>
      </c>
      <c r="G720" s="38">
        <v>200828.23777899999</v>
      </c>
      <c r="H720" s="38">
        <v>290785.74931300001</v>
      </c>
      <c r="I720" s="38">
        <v>160087.53081</v>
      </c>
      <c r="J720" s="38">
        <v>130698.218503</v>
      </c>
      <c r="K720" s="38">
        <v>113663.044862273</v>
      </c>
      <c r="L720" s="38">
        <v>0</v>
      </c>
      <c r="M720" s="38">
        <v>1975</v>
      </c>
      <c r="N720" s="38">
        <v>-67.825987999996897</v>
      </c>
      <c r="O720" s="38">
        <v>-67.825987999996897</v>
      </c>
      <c r="P720" s="38">
        <v>0</v>
      </c>
      <c r="Q720" s="38">
        <v>0</v>
      </c>
      <c r="R720" s="38">
        <v>0</v>
      </c>
      <c r="S720" s="38">
        <v>0</v>
      </c>
    </row>
    <row r="721" spans="1:19" x14ac:dyDescent="0.35">
      <c r="A721" s="3">
        <v>45277</v>
      </c>
      <c r="B721" s="5">
        <v>0.01</v>
      </c>
      <c r="C721" s="5">
        <v>0.11</v>
      </c>
      <c r="D721" s="37">
        <v>12</v>
      </c>
      <c r="E721" s="38">
        <v>89957.511534000005</v>
      </c>
      <c r="F721" s="38">
        <v>0</v>
      </c>
      <c r="G721" s="38">
        <v>200856.79508000001</v>
      </c>
      <c r="H721" s="38">
        <v>290814.306614</v>
      </c>
      <c r="I721" s="38">
        <v>160087.53081</v>
      </c>
      <c r="J721" s="38">
        <v>130726.775804</v>
      </c>
      <c r="K721" s="38">
        <v>115085.02244075001</v>
      </c>
      <c r="L721" s="38">
        <v>0</v>
      </c>
      <c r="M721" s="38">
        <v>1975</v>
      </c>
      <c r="N721" s="38">
        <v>28.557301000022601</v>
      </c>
      <c r="O721" s="38">
        <v>28.557301000022601</v>
      </c>
      <c r="P721" s="38">
        <v>0</v>
      </c>
      <c r="Q721" s="38">
        <v>0</v>
      </c>
      <c r="R721" s="38">
        <v>0</v>
      </c>
      <c r="S721" s="38">
        <v>0</v>
      </c>
    </row>
    <row r="722" spans="1:19" x14ac:dyDescent="0.35">
      <c r="A722" s="3">
        <v>45278</v>
      </c>
      <c r="B722" s="5">
        <v>0.01</v>
      </c>
      <c r="C722" s="5">
        <v>0.11</v>
      </c>
      <c r="D722" s="37">
        <v>13</v>
      </c>
      <c r="E722" s="38">
        <v>171513.24077900001</v>
      </c>
      <c r="F722" s="38">
        <v>0</v>
      </c>
      <c r="G722" s="38">
        <v>134999.53381600001</v>
      </c>
      <c r="H722" s="38">
        <v>306512.77459500002</v>
      </c>
      <c r="I722" s="38">
        <v>160087.53081</v>
      </c>
      <c r="J722" s="38">
        <v>146425.243785</v>
      </c>
      <c r="K722" s="38">
        <v>117495.80869799999</v>
      </c>
      <c r="L722" s="38">
        <v>0</v>
      </c>
      <c r="M722" s="38">
        <v>1975</v>
      </c>
      <c r="N722" s="38">
        <v>15698.467981</v>
      </c>
      <c r="O722" s="38">
        <v>6678.4679810000198</v>
      </c>
      <c r="P722" s="38">
        <v>9020</v>
      </c>
      <c r="Q722" s="38">
        <v>0</v>
      </c>
      <c r="R722" s="38">
        <v>9020</v>
      </c>
      <c r="S722" s="38">
        <v>0</v>
      </c>
    </row>
    <row r="723" spans="1:19" x14ac:dyDescent="0.35">
      <c r="A723" s="3">
        <v>45279</v>
      </c>
      <c r="B723" s="5">
        <v>0.01</v>
      </c>
      <c r="C723" s="5">
        <v>0.11</v>
      </c>
      <c r="D723" s="37">
        <v>14</v>
      </c>
      <c r="E723" s="38">
        <v>124054.427902</v>
      </c>
      <c r="F723" s="38">
        <v>0</v>
      </c>
      <c r="G723" s="38">
        <v>180034.16510000001</v>
      </c>
      <c r="H723" s="38">
        <v>304088.59300200001</v>
      </c>
      <c r="I723" s="38">
        <v>160087.53081</v>
      </c>
      <c r="J723" s="38">
        <v>144001.06219200001</v>
      </c>
      <c r="K723" s="38">
        <v>119389.041090429</v>
      </c>
      <c r="L723" s="38">
        <v>10</v>
      </c>
      <c r="M723" s="38">
        <v>1975</v>
      </c>
      <c r="N723" s="38">
        <v>-2424.1815930000198</v>
      </c>
      <c r="O723" s="38">
        <v>-484.18159300001599</v>
      </c>
      <c r="P723" s="38">
        <v>-1940</v>
      </c>
      <c r="Q723" s="38">
        <v>0</v>
      </c>
      <c r="R723" s="38">
        <v>-1950</v>
      </c>
      <c r="S723" s="38">
        <v>0</v>
      </c>
    </row>
    <row r="724" spans="1:19" x14ac:dyDescent="0.35">
      <c r="A724" s="3">
        <v>45280</v>
      </c>
      <c r="B724" s="5">
        <v>0.01</v>
      </c>
      <c r="C724" s="5">
        <v>0.11</v>
      </c>
      <c r="D724" s="37">
        <v>1</v>
      </c>
      <c r="E724" s="38">
        <v>108248.968026</v>
      </c>
      <c r="F724" s="38">
        <v>0</v>
      </c>
      <c r="G724" s="38">
        <v>203199.07066299999</v>
      </c>
      <c r="H724" s="38">
        <v>311448.03868900001</v>
      </c>
      <c r="I724" s="38">
        <v>160598.33001000001</v>
      </c>
      <c r="J724" s="38">
        <v>150849.708679</v>
      </c>
      <c r="K724" s="38">
        <v>150849.708679</v>
      </c>
      <c r="L724" s="38">
        <v>0</v>
      </c>
      <c r="M724" s="38">
        <v>1975</v>
      </c>
      <c r="N724" s="38">
        <v>7359.4456869999703</v>
      </c>
      <c r="O724" s="38">
        <v>4199.4456869999703</v>
      </c>
      <c r="P724" s="38">
        <v>3160</v>
      </c>
      <c r="Q724" s="38">
        <v>0</v>
      </c>
      <c r="R724" s="38">
        <v>3170</v>
      </c>
      <c r="S724" s="38">
        <v>0</v>
      </c>
    </row>
    <row r="725" spans="1:19" x14ac:dyDescent="0.35">
      <c r="A725" s="3">
        <v>45281</v>
      </c>
      <c r="B725" s="5">
        <v>0.01</v>
      </c>
      <c r="C725" s="5">
        <v>0.11</v>
      </c>
      <c r="D725" s="37">
        <v>2</v>
      </c>
      <c r="E725" s="38">
        <v>117770.43614999999</v>
      </c>
      <c r="F725" s="38">
        <v>0</v>
      </c>
      <c r="G725" s="38">
        <v>187253.17477000001</v>
      </c>
      <c r="H725" s="38">
        <v>305023.61092000001</v>
      </c>
      <c r="I725" s="38">
        <v>160598.33001000001</v>
      </c>
      <c r="J725" s="38">
        <v>144425.28091</v>
      </c>
      <c r="K725" s="38">
        <v>147637.4947945</v>
      </c>
      <c r="L725" s="38">
        <v>0</v>
      </c>
      <c r="M725" s="38">
        <v>1975</v>
      </c>
      <c r="N725" s="38">
        <v>-6424.4277689999999</v>
      </c>
      <c r="O725" s="38">
        <v>1895.5722310000001</v>
      </c>
      <c r="P725" s="38">
        <v>-8320</v>
      </c>
      <c r="Q725" s="38">
        <v>0</v>
      </c>
      <c r="R725" s="38">
        <v>-8320</v>
      </c>
      <c r="S725" s="38">
        <v>0</v>
      </c>
    </row>
    <row r="726" spans="1:19" x14ac:dyDescent="0.35">
      <c r="A726" s="3">
        <v>45282</v>
      </c>
      <c r="B726" s="5">
        <v>0.01</v>
      </c>
      <c r="C726" s="5">
        <v>0.11</v>
      </c>
      <c r="D726" s="37">
        <v>3</v>
      </c>
      <c r="E726" s="38">
        <v>123785.33927500001</v>
      </c>
      <c r="F726" s="38">
        <v>0</v>
      </c>
      <c r="G726" s="38">
        <v>181668.537216</v>
      </c>
      <c r="H726" s="38">
        <v>305453.876491</v>
      </c>
      <c r="I726" s="38">
        <v>160598.33001000001</v>
      </c>
      <c r="J726" s="38">
        <v>144855.546481</v>
      </c>
      <c r="K726" s="38">
        <v>146710.17869</v>
      </c>
      <c r="L726" s="38">
        <v>0</v>
      </c>
      <c r="M726" s="38">
        <v>1975</v>
      </c>
      <c r="N726" s="38">
        <v>430.26557099999599</v>
      </c>
      <c r="O726" s="38">
        <v>1310.2655709999999</v>
      </c>
      <c r="P726" s="38">
        <v>-880</v>
      </c>
      <c r="Q726" s="38">
        <v>0</v>
      </c>
      <c r="R726" s="38">
        <v>-880</v>
      </c>
      <c r="S726" s="38">
        <v>0</v>
      </c>
    </row>
    <row r="727" spans="1:19" x14ac:dyDescent="0.35">
      <c r="A727" s="3">
        <v>45283</v>
      </c>
      <c r="B727" s="5">
        <v>0.01</v>
      </c>
      <c r="C727" s="5">
        <v>0.11</v>
      </c>
      <c r="D727" s="37">
        <v>4</v>
      </c>
      <c r="E727" s="38">
        <v>107720.97840000001</v>
      </c>
      <c r="F727" s="38">
        <v>0</v>
      </c>
      <c r="G727" s="38">
        <v>195187.41144699999</v>
      </c>
      <c r="H727" s="38">
        <v>302908.38984700001</v>
      </c>
      <c r="I727" s="38">
        <v>160598.33001000001</v>
      </c>
      <c r="J727" s="38">
        <v>142310.05983700001</v>
      </c>
      <c r="K727" s="38">
        <v>145610.14897675</v>
      </c>
      <c r="L727" s="38">
        <v>0</v>
      </c>
      <c r="M727" s="38">
        <v>1975</v>
      </c>
      <c r="N727" s="38">
        <v>-2545.4866440000201</v>
      </c>
      <c r="O727" s="38">
        <v>-2545.4866440000201</v>
      </c>
      <c r="P727" s="38">
        <v>0</v>
      </c>
      <c r="Q727" s="38">
        <v>0</v>
      </c>
      <c r="R727" s="38">
        <v>0</v>
      </c>
      <c r="S727" s="38">
        <v>0</v>
      </c>
    </row>
    <row r="728" spans="1:19" x14ac:dyDescent="0.35">
      <c r="A728" s="3">
        <v>45284</v>
      </c>
      <c r="B728" s="5">
        <v>0.01</v>
      </c>
      <c r="C728" s="5">
        <v>0.11</v>
      </c>
      <c r="D728" s="37">
        <v>5</v>
      </c>
      <c r="E728" s="38">
        <v>107720.97840000001</v>
      </c>
      <c r="F728" s="38">
        <v>0</v>
      </c>
      <c r="G728" s="38">
        <v>195218.38715</v>
      </c>
      <c r="H728" s="38">
        <v>302939.36554999999</v>
      </c>
      <c r="I728" s="38">
        <v>160598.33001000001</v>
      </c>
      <c r="J728" s="38">
        <v>142341.03554000001</v>
      </c>
      <c r="K728" s="38">
        <v>144956.32628939999</v>
      </c>
      <c r="L728" s="38">
        <v>0</v>
      </c>
      <c r="M728" s="38">
        <v>1975</v>
      </c>
      <c r="N728" s="38">
        <v>30.975703000003701</v>
      </c>
      <c r="O728" s="38">
        <v>30.975703000003701</v>
      </c>
      <c r="P728" s="38">
        <v>0</v>
      </c>
      <c r="Q728" s="38">
        <v>0</v>
      </c>
      <c r="R728" s="38">
        <v>0</v>
      </c>
      <c r="S728" s="38">
        <v>0</v>
      </c>
    </row>
    <row r="729" spans="1:19" x14ac:dyDescent="0.35">
      <c r="A729" s="3">
        <v>45285</v>
      </c>
      <c r="B729" s="5">
        <v>0.01</v>
      </c>
      <c r="C729" s="5">
        <v>0.11</v>
      </c>
      <c r="D729" s="37">
        <v>6</v>
      </c>
      <c r="E729" s="38">
        <v>121505.595651</v>
      </c>
      <c r="F729" s="38">
        <v>0</v>
      </c>
      <c r="G729" s="38">
        <v>180426.92909200001</v>
      </c>
      <c r="H729" s="38">
        <v>301932.52474299999</v>
      </c>
      <c r="I729" s="38">
        <v>160598.33001000001</v>
      </c>
      <c r="J729" s="38">
        <v>141334.19473300001</v>
      </c>
      <c r="K729" s="38">
        <v>144352.63769666699</v>
      </c>
      <c r="L729" s="38">
        <v>0</v>
      </c>
      <c r="M729" s="38">
        <v>1975</v>
      </c>
      <c r="N729" s="38">
        <v>-1006.840807</v>
      </c>
      <c r="O729" s="38">
        <v>-936.84080700000004</v>
      </c>
      <c r="P729" s="38">
        <v>-70</v>
      </c>
      <c r="Q729" s="38">
        <v>0</v>
      </c>
      <c r="R729" s="38">
        <v>-70</v>
      </c>
      <c r="S729" s="38">
        <v>0</v>
      </c>
    </row>
    <row r="730" spans="1:19" x14ac:dyDescent="0.35">
      <c r="A730" s="3">
        <v>45286</v>
      </c>
      <c r="B730" s="5">
        <v>0.01</v>
      </c>
      <c r="C730" s="5">
        <v>0.11</v>
      </c>
      <c r="D730" s="37">
        <v>7</v>
      </c>
      <c r="E730" s="38">
        <v>161143.19077700001</v>
      </c>
      <c r="F730" s="38">
        <v>0</v>
      </c>
      <c r="G730" s="38">
        <v>144754.17103600001</v>
      </c>
      <c r="H730" s="38">
        <v>305897.361813</v>
      </c>
      <c r="I730" s="38">
        <v>160598.33001000001</v>
      </c>
      <c r="J730" s="38">
        <v>145299.03180299999</v>
      </c>
      <c r="K730" s="38">
        <v>144487.836854714</v>
      </c>
      <c r="L730" s="38">
        <v>0</v>
      </c>
      <c r="M730" s="38">
        <v>1975</v>
      </c>
      <c r="N730" s="38">
        <v>3964.83707000001</v>
      </c>
      <c r="O730" s="38">
        <v>4924.8370700000096</v>
      </c>
      <c r="P730" s="38">
        <v>-960</v>
      </c>
      <c r="Q730" s="38">
        <v>0</v>
      </c>
      <c r="R730" s="38">
        <v>-960</v>
      </c>
      <c r="S730" s="38">
        <v>0</v>
      </c>
    </row>
    <row r="731" spans="1:19" x14ac:dyDescent="0.35">
      <c r="A731" s="3">
        <v>45287</v>
      </c>
      <c r="B731" s="5">
        <v>0.01</v>
      </c>
      <c r="C731" s="5">
        <v>0.11</v>
      </c>
      <c r="D731" s="37">
        <v>8</v>
      </c>
      <c r="E731" s="38">
        <v>165690.33990399999</v>
      </c>
      <c r="F731" s="38">
        <v>0</v>
      </c>
      <c r="G731" s="38">
        <v>129766.227099</v>
      </c>
      <c r="H731" s="38">
        <v>295456.567003</v>
      </c>
      <c r="I731" s="38">
        <v>160598.33001000001</v>
      </c>
      <c r="J731" s="38">
        <v>134858.236993</v>
      </c>
      <c r="K731" s="38">
        <v>143284.136872</v>
      </c>
      <c r="L731" s="38">
        <v>0</v>
      </c>
      <c r="M731" s="38">
        <v>1975</v>
      </c>
      <c r="N731" s="38">
        <v>-10440.794810000099</v>
      </c>
      <c r="O731" s="38">
        <v>6829.2051899999497</v>
      </c>
      <c r="P731" s="38">
        <v>-17270</v>
      </c>
      <c r="Q731" s="38">
        <v>-17390</v>
      </c>
      <c r="R731" s="38">
        <v>120</v>
      </c>
      <c r="S731" s="38">
        <v>0</v>
      </c>
    </row>
    <row r="732" spans="1:19" x14ac:dyDescent="0.35">
      <c r="A732" s="3">
        <v>45288</v>
      </c>
      <c r="B732" s="5">
        <v>0.01</v>
      </c>
      <c r="C732" s="5">
        <v>0.11</v>
      </c>
      <c r="D732" s="37">
        <v>9</v>
      </c>
      <c r="E732" s="38">
        <v>175299.398032</v>
      </c>
      <c r="F732" s="38">
        <v>0</v>
      </c>
      <c r="G732" s="38">
        <v>130844.12595</v>
      </c>
      <c r="H732" s="38">
        <v>306143.52398200001</v>
      </c>
      <c r="I732" s="38">
        <v>160598.33001000001</v>
      </c>
      <c r="J732" s="38">
        <v>145545.19397200001</v>
      </c>
      <c r="K732" s="38">
        <v>143535.36543866701</v>
      </c>
      <c r="L732" s="38">
        <v>0</v>
      </c>
      <c r="M732" s="38">
        <v>1975</v>
      </c>
      <c r="N732" s="38">
        <v>10686.956979000001</v>
      </c>
      <c r="O732" s="38">
        <v>6291.9569790000196</v>
      </c>
      <c r="P732" s="38">
        <v>4395</v>
      </c>
      <c r="Q732" s="38">
        <v>0</v>
      </c>
      <c r="R732" s="38">
        <v>3395</v>
      </c>
      <c r="S732" s="38">
        <v>1000</v>
      </c>
    </row>
    <row r="733" spans="1:19" x14ac:dyDescent="0.35">
      <c r="A733" s="3">
        <v>45289</v>
      </c>
      <c r="B733" s="5">
        <v>0.01</v>
      </c>
      <c r="C733" s="5">
        <v>0.11</v>
      </c>
      <c r="D733" s="37">
        <v>10</v>
      </c>
      <c r="E733" s="38">
        <v>177536.79316</v>
      </c>
      <c r="F733" s="38">
        <v>0</v>
      </c>
      <c r="G733" s="38">
        <v>128235.686386</v>
      </c>
      <c r="H733" s="38">
        <v>305772.47954600002</v>
      </c>
      <c r="I733" s="38">
        <v>160598.33001000001</v>
      </c>
      <c r="J733" s="38">
        <v>145174.14953600001</v>
      </c>
      <c r="K733" s="38">
        <v>143699.24384839999</v>
      </c>
      <c r="L733" s="38">
        <v>0</v>
      </c>
      <c r="M733" s="38">
        <v>1975</v>
      </c>
      <c r="N733" s="38">
        <v>-371.04443599999598</v>
      </c>
      <c r="O733" s="38">
        <v>-726.04443599999604</v>
      </c>
      <c r="P733" s="38">
        <v>355</v>
      </c>
      <c r="Q733" s="38">
        <v>0</v>
      </c>
      <c r="R733" s="38">
        <v>355</v>
      </c>
      <c r="S733" s="38">
        <v>0</v>
      </c>
    </row>
    <row r="734" spans="1:19" x14ac:dyDescent="0.35">
      <c r="A734" s="3">
        <v>45290</v>
      </c>
      <c r="B734" s="5">
        <v>0.01</v>
      </c>
      <c r="C734" s="5">
        <v>0.11</v>
      </c>
      <c r="D734" s="37">
        <v>11</v>
      </c>
      <c r="E734" s="38">
        <v>123201.323288</v>
      </c>
      <c r="F734" s="38">
        <v>0</v>
      </c>
      <c r="G734" s="38">
        <v>182363.73905500001</v>
      </c>
      <c r="H734" s="38">
        <v>305565.06234300003</v>
      </c>
      <c r="I734" s="38">
        <v>160598.33001000001</v>
      </c>
      <c r="J734" s="38">
        <v>144966.73233299999</v>
      </c>
      <c r="K734" s="38">
        <v>143814.47007427301</v>
      </c>
      <c r="L734" s="38">
        <v>0</v>
      </c>
      <c r="M734" s="38">
        <v>1975</v>
      </c>
      <c r="N734" s="38">
        <v>-207.41720299999</v>
      </c>
      <c r="O734" s="38">
        <v>-207.41720299999</v>
      </c>
      <c r="P734" s="38">
        <v>0</v>
      </c>
      <c r="Q734" s="38">
        <v>0</v>
      </c>
      <c r="R734" s="38">
        <v>0</v>
      </c>
      <c r="S734" s="38">
        <v>0</v>
      </c>
    </row>
    <row r="735" spans="1:19" x14ac:dyDescent="0.35">
      <c r="A735" s="3">
        <v>45291</v>
      </c>
      <c r="B735" s="5">
        <v>0.01</v>
      </c>
      <c r="C735" s="5">
        <v>0.11</v>
      </c>
      <c r="D735" s="37">
        <v>12</v>
      </c>
      <c r="E735" s="38">
        <v>123201.323288</v>
      </c>
      <c r="F735" s="38">
        <v>0</v>
      </c>
      <c r="G735" s="38">
        <v>182397.48005899999</v>
      </c>
      <c r="H735" s="38">
        <v>305598.80334699998</v>
      </c>
      <c r="I735" s="38">
        <v>160598.33001000001</v>
      </c>
      <c r="J735" s="38">
        <v>145000.473337</v>
      </c>
      <c r="K735" s="38">
        <v>143913.30367950001</v>
      </c>
      <c r="L735" s="38">
        <v>0</v>
      </c>
      <c r="M735" s="38">
        <v>1975</v>
      </c>
      <c r="N735" s="38">
        <v>33.741003999981302</v>
      </c>
      <c r="O735" s="38">
        <v>33.741003999981302</v>
      </c>
      <c r="P735" s="38">
        <v>0</v>
      </c>
      <c r="Q735" s="38">
        <v>0</v>
      </c>
      <c r="R735" s="38">
        <v>0</v>
      </c>
      <c r="S735" s="38">
        <v>0</v>
      </c>
    </row>
    <row r="736" spans="1:19" x14ac:dyDescent="0.35">
      <c r="A736" s="3">
        <v>45292</v>
      </c>
      <c r="B736" s="5">
        <v>0.01</v>
      </c>
      <c r="C736" s="5">
        <v>0.11</v>
      </c>
      <c r="D736" s="37">
        <v>13</v>
      </c>
      <c r="E736" s="38">
        <v>123201.323288</v>
      </c>
      <c r="F736" s="38">
        <v>0</v>
      </c>
      <c r="G736" s="38">
        <v>182430.37648199999</v>
      </c>
      <c r="H736" s="38">
        <v>305631.69977000001</v>
      </c>
      <c r="I736" s="38">
        <v>160598.33001000001</v>
      </c>
      <c r="J736" s="38">
        <v>145033.36976</v>
      </c>
      <c r="K736" s="38">
        <v>143999.46260876901</v>
      </c>
      <c r="L736" s="38">
        <v>0</v>
      </c>
      <c r="M736" s="38">
        <v>1975</v>
      </c>
      <c r="N736" s="38">
        <v>32.8964229999983</v>
      </c>
      <c r="O736" s="38">
        <v>32.8964229999983</v>
      </c>
      <c r="P736" s="38">
        <v>0</v>
      </c>
      <c r="Q736" s="38">
        <v>0</v>
      </c>
      <c r="R736" s="38">
        <v>0</v>
      </c>
      <c r="S736" s="38">
        <v>0</v>
      </c>
    </row>
    <row r="737" spans="1:19" x14ac:dyDescent="0.35">
      <c r="A737" s="3">
        <v>45293</v>
      </c>
      <c r="B737" s="5">
        <v>0.01</v>
      </c>
      <c r="C737" s="5">
        <v>0.11</v>
      </c>
      <c r="D737" s="37">
        <v>14</v>
      </c>
      <c r="E737" s="38">
        <v>174732.55767499999</v>
      </c>
      <c r="F737" s="38">
        <v>0</v>
      </c>
      <c r="G737" s="38">
        <v>122788.201135</v>
      </c>
      <c r="H737" s="38">
        <v>297520.75881000003</v>
      </c>
      <c r="I737" s="38">
        <v>160598.33001000001</v>
      </c>
      <c r="J737" s="38">
        <v>136922.42879999999</v>
      </c>
      <c r="K737" s="38">
        <v>143493.960193857</v>
      </c>
      <c r="L737" s="38">
        <v>0</v>
      </c>
      <c r="M737" s="38">
        <v>1600</v>
      </c>
      <c r="N737" s="38">
        <v>-8110.9409600000099</v>
      </c>
      <c r="O737" s="38">
        <v>1364.0590399999901</v>
      </c>
      <c r="P737" s="38">
        <v>-9475</v>
      </c>
      <c r="Q737" s="38">
        <v>0</v>
      </c>
      <c r="R737" s="38">
        <v>-9100</v>
      </c>
      <c r="S737" s="38">
        <v>0</v>
      </c>
    </row>
    <row r="738" spans="1:19" x14ac:dyDescent="0.35">
      <c r="A738" s="3">
        <v>45294</v>
      </c>
      <c r="B738" s="5">
        <v>0.01</v>
      </c>
      <c r="C738" s="5">
        <v>0.11</v>
      </c>
      <c r="D738" s="37">
        <v>1</v>
      </c>
      <c r="E738" s="38">
        <v>118248.686805</v>
      </c>
      <c r="F738" s="38">
        <v>0</v>
      </c>
      <c r="G738" s="38">
        <v>178483.410794</v>
      </c>
      <c r="H738" s="38">
        <v>296732.09759899997</v>
      </c>
      <c r="I738" s="38">
        <v>162374.52942000001</v>
      </c>
      <c r="J738" s="38">
        <v>134357.56817899999</v>
      </c>
      <c r="K738" s="38">
        <v>134357.56817899999</v>
      </c>
      <c r="L738" s="38">
        <v>0</v>
      </c>
      <c r="M738" s="38">
        <v>1600</v>
      </c>
      <c r="N738" s="38">
        <v>-788.66121099998395</v>
      </c>
      <c r="O738" s="38">
        <v>561.33878900001605</v>
      </c>
      <c r="P738" s="38">
        <v>-1350</v>
      </c>
      <c r="Q738" s="38">
        <v>0</v>
      </c>
      <c r="R738" s="38">
        <v>-1350</v>
      </c>
      <c r="S738" s="38">
        <v>0</v>
      </c>
    </row>
    <row r="739" spans="1:19" x14ac:dyDescent="0.35">
      <c r="A739" s="3">
        <v>45295</v>
      </c>
      <c r="B739" s="5">
        <v>0.01</v>
      </c>
      <c r="C739" s="5">
        <v>0.11</v>
      </c>
      <c r="D739" s="37">
        <v>2</v>
      </c>
      <c r="E739" s="38">
        <v>150197.561969</v>
      </c>
      <c r="F739" s="38">
        <v>0</v>
      </c>
      <c r="G739" s="38">
        <v>151768.49793099999</v>
      </c>
      <c r="H739" s="38">
        <v>301966.05989999999</v>
      </c>
      <c r="I739" s="38">
        <v>162374.52942000001</v>
      </c>
      <c r="J739" s="38">
        <v>139591.53047999999</v>
      </c>
      <c r="K739" s="38">
        <v>136974.54932950001</v>
      </c>
      <c r="L739" s="38">
        <v>0</v>
      </c>
      <c r="M739" s="38">
        <v>1600</v>
      </c>
      <c r="N739" s="38">
        <v>5233.9623009999896</v>
      </c>
      <c r="O739" s="38">
        <v>568.96230099999195</v>
      </c>
      <c r="P739" s="38">
        <v>4665</v>
      </c>
      <c r="Q739" s="38">
        <v>0</v>
      </c>
      <c r="R739" s="38">
        <v>4665</v>
      </c>
      <c r="S739" s="38">
        <v>0</v>
      </c>
    </row>
    <row r="740" spans="1:19" x14ac:dyDescent="0.35">
      <c r="A740" s="3">
        <v>45296</v>
      </c>
      <c r="B740" s="5">
        <v>0.01</v>
      </c>
      <c r="C740" s="5">
        <v>0.11</v>
      </c>
      <c r="D740" s="37">
        <v>3</v>
      </c>
      <c r="E740" s="38">
        <v>177161.55767099999</v>
      </c>
      <c r="F740" s="38">
        <v>0</v>
      </c>
      <c r="G740" s="38">
        <v>118606.362463</v>
      </c>
      <c r="H740" s="38">
        <v>295767.92013400001</v>
      </c>
      <c r="I740" s="38">
        <v>162374.52942000001</v>
      </c>
      <c r="J740" s="38">
        <v>133393.39071400001</v>
      </c>
      <c r="K740" s="38">
        <v>135780.829791</v>
      </c>
      <c r="L740" s="38">
        <v>0</v>
      </c>
      <c r="M740" s="38">
        <v>1600</v>
      </c>
      <c r="N740" s="38">
        <v>-6198.1397660000102</v>
      </c>
      <c r="O740" s="38">
        <v>-623.13976600000797</v>
      </c>
      <c r="P740" s="38">
        <v>-5575</v>
      </c>
      <c r="Q740" s="38">
        <v>0</v>
      </c>
      <c r="R740" s="38">
        <v>-5575</v>
      </c>
      <c r="S740" s="38">
        <v>0</v>
      </c>
    </row>
    <row r="741" spans="1:19" x14ac:dyDescent="0.35">
      <c r="A741" s="3">
        <v>45297</v>
      </c>
      <c r="B741" s="5">
        <v>0.01</v>
      </c>
      <c r="C741" s="5">
        <v>0.11</v>
      </c>
      <c r="D741" s="37">
        <v>4</v>
      </c>
      <c r="E741" s="38">
        <v>112707.35840899999</v>
      </c>
      <c r="F741" s="38">
        <v>0</v>
      </c>
      <c r="G741" s="38">
        <v>182927.45002600001</v>
      </c>
      <c r="H741" s="38">
        <v>295634.80843500001</v>
      </c>
      <c r="I741" s="38">
        <v>162374.52942000001</v>
      </c>
      <c r="J741" s="38">
        <v>133260.27901500001</v>
      </c>
      <c r="K741" s="38">
        <v>135150.69209699999</v>
      </c>
      <c r="L741" s="38">
        <v>0</v>
      </c>
      <c r="M741" s="38">
        <v>1600</v>
      </c>
      <c r="N741" s="38">
        <v>-133.111698999986</v>
      </c>
      <c r="O741" s="38">
        <v>-133.111698999986</v>
      </c>
      <c r="P741" s="38">
        <v>0</v>
      </c>
      <c r="Q741" s="38">
        <v>0</v>
      </c>
      <c r="R741" s="38">
        <v>0</v>
      </c>
      <c r="S741" s="38">
        <v>0</v>
      </c>
    </row>
    <row r="742" spans="1:19" x14ac:dyDescent="0.35">
      <c r="A742" s="3">
        <v>45298</v>
      </c>
      <c r="B742" s="5">
        <v>0.01</v>
      </c>
      <c r="C742" s="5">
        <v>0.11</v>
      </c>
      <c r="D742" s="37">
        <v>5</v>
      </c>
      <c r="E742" s="38">
        <v>112707.35840899999</v>
      </c>
      <c r="F742" s="38">
        <v>0</v>
      </c>
      <c r="G742" s="38">
        <v>182965.133393</v>
      </c>
      <c r="H742" s="38">
        <v>295672.49180199997</v>
      </c>
      <c r="I742" s="38">
        <v>162374.52942000001</v>
      </c>
      <c r="J742" s="38">
        <v>133297.962382</v>
      </c>
      <c r="K742" s="38">
        <v>134780.14615399999</v>
      </c>
      <c r="L742" s="38">
        <v>0</v>
      </c>
      <c r="M742" s="38">
        <v>1600</v>
      </c>
      <c r="N742" s="38">
        <v>37.683366999990497</v>
      </c>
      <c r="O742" s="38">
        <v>37.683366999990497</v>
      </c>
      <c r="P742" s="38">
        <v>0</v>
      </c>
      <c r="Q742" s="38">
        <v>0</v>
      </c>
      <c r="R742" s="38">
        <v>0</v>
      </c>
      <c r="S742" s="38">
        <v>0</v>
      </c>
    </row>
    <row r="743" spans="1:19" x14ac:dyDescent="0.35">
      <c r="A743" s="3">
        <v>45299</v>
      </c>
      <c r="B743" s="5">
        <v>0.01</v>
      </c>
      <c r="C743" s="5">
        <v>0.11</v>
      </c>
      <c r="D743" s="37">
        <v>6</v>
      </c>
      <c r="E743" s="38">
        <v>163999.77495699999</v>
      </c>
      <c r="F743" s="38">
        <v>0</v>
      </c>
      <c r="G743" s="38">
        <v>132580.63664099999</v>
      </c>
      <c r="H743" s="38">
        <v>296580.41159799998</v>
      </c>
      <c r="I743" s="38">
        <v>162374.52942000001</v>
      </c>
      <c r="J743" s="38">
        <v>134205.882178</v>
      </c>
      <c r="K743" s="38">
        <v>134684.43549133299</v>
      </c>
      <c r="L743" s="38">
        <v>180</v>
      </c>
      <c r="M743" s="38">
        <v>1800</v>
      </c>
      <c r="N743" s="38">
        <v>907.91979600000195</v>
      </c>
      <c r="O743" s="38">
        <v>617.91979600000195</v>
      </c>
      <c r="P743" s="38">
        <v>290</v>
      </c>
      <c r="Q743" s="38">
        <v>0</v>
      </c>
      <c r="R743" s="38">
        <v>-90</v>
      </c>
      <c r="S743" s="38">
        <v>0</v>
      </c>
    </row>
    <row r="744" spans="1:19" x14ac:dyDescent="0.35">
      <c r="A744" s="3">
        <v>45300</v>
      </c>
      <c r="B744" s="5">
        <v>0.01</v>
      </c>
      <c r="C744" s="5">
        <v>0.11</v>
      </c>
      <c r="D744" s="37">
        <v>7</v>
      </c>
      <c r="E744" s="38">
        <v>118546.665803</v>
      </c>
      <c r="F744" s="38">
        <v>0</v>
      </c>
      <c r="G744" s="38">
        <v>179663.12402799999</v>
      </c>
      <c r="H744" s="38">
        <v>298209.78983099997</v>
      </c>
      <c r="I744" s="38">
        <v>162374.52942000001</v>
      </c>
      <c r="J744" s="38">
        <v>135835.260411</v>
      </c>
      <c r="K744" s="38">
        <v>134848.83905128599</v>
      </c>
      <c r="L744" s="38">
        <v>120</v>
      </c>
      <c r="M744" s="38">
        <v>1800</v>
      </c>
      <c r="N744" s="38">
        <v>1629.3782329999999</v>
      </c>
      <c r="O744" s="38">
        <v>324.37823299999599</v>
      </c>
      <c r="P744" s="38">
        <v>1305</v>
      </c>
      <c r="Q744" s="38">
        <v>0</v>
      </c>
      <c r="R744" s="38">
        <v>1365</v>
      </c>
      <c r="S744" s="38">
        <v>0</v>
      </c>
    </row>
    <row r="745" spans="1:19" x14ac:dyDescent="0.35">
      <c r="A745" s="3">
        <v>45301</v>
      </c>
      <c r="B745" s="5">
        <v>0.01</v>
      </c>
      <c r="C745" s="5">
        <v>0.11</v>
      </c>
      <c r="D745" s="37">
        <v>8</v>
      </c>
      <c r="E745" s="38">
        <v>156708.634685</v>
      </c>
      <c r="F745" s="38">
        <v>0</v>
      </c>
      <c r="G745" s="38">
        <v>136868.54604700001</v>
      </c>
      <c r="H745" s="38">
        <v>293577.18073199998</v>
      </c>
      <c r="I745" s="38">
        <v>162374.52942000001</v>
      </c>
      <c r="J745" s="38">
        <v>131202.651312</v>
      </c>
      <c r="K745" s="38">
        <v>134393.065583875</v>
      </c>
      <c r="L745" s="38">
        <v>45</v>
      </c>
      <c r="M745" s="38">
        <v>1800</v>
      </c>
      <c r="N745" s="38">
        <v>-4632.6090989999902</v>
      </c>
      <c r="O745" s="38">
        <v>712.39090100000601</v>
      </c>
      <c r="P745" s="38">
        <v>-5345</v>
      </c>
      <c r="Q745" s="38">
        <v>-6500</v>
      </c>
      <c r="R745" s="38">
        <v>1230</v>
      </c>
      <c r="S745" s="38">
        <v>0</v>
      </c>
    </row>
    <row r="746" spans="1:19" x14ac:dyDescent="0.35">
      <c r="A746" s="3">
        <v>45302</v>
      </c>
      <c r="B746" s="5">
        <v>0.01</v>
      </c>
      <c r="C746" s="5">
        <v>0.11</v>
      </c>
      <c r="D746" s="37">
        <v>9</v>
      </c>
      <c r="E746" s="38">
        <v>123277.632147</v>
      </c>
      <c r="F746" s="38">
        <v>0</v>
      </c>
      <c r="G746" s="38">
        <v>169425.196815</v>
      </c>
      <c r="H746" s="38">
        <v>292702.82896200003</v>
      </c>
      <c r="I746" s="38">
        <v>162374.52942000001</v>
      </c>
      <c r="J746" s="38">
        <v>130328.29954199999</v>
      </c>
      <c r="K746" s="38">
        <v>133941.42491255599</v>
      </c>
      <c r="L746" s="38">
        <v>35</v>
      </c>
      <c r="M746" s="38">
        <v>1800</v>
      </c>
      <c r="N746" s="38">
        <v>-874.35177000000795</v>
      </c>
      <c r="O746" s="38">
        <v>-1724.35177000001</v>
      </c>
      <c r="P746" s="38">
        <v>850</v>
      </c>
      <c r="Q746" s="38">
        <v>0</v>
      </c>
      <c r="R746" s="38">
        <v>860</v>
      </c>
      <c r="S746" s="38">
        <v>0</v>
      </c>
    </row>
    <row r="747" spans="1:19" x14ac:dyDescent="0.35">
      <c r="A747" s="3">
        <v>45303</v>
      </c>
      <c r="B747" s="5">
        <v>0.01</v>
      </c>
      <c r="C747" s="5">
        <v>0.11</v>
      </c>
      <c r="D747" s="37">
        <v>10</v>
      </c>
      <c r="E747" s="38">
        <v>149650.048156</v>
      </c>
      <c r="F747" s="38">
        <v>0</v>
      </c>
      <c r="G747" s="38">
        <v>149327.64491599999</v>
      </c>
      <c r="H747" s="38">
        <v>298977.69307199999</v>
      </c>
      <c r="I747" s="38">
        <v>162374.52942000001</v>
      </c>
      <c r="J747" s="38">
        <v>136603.16365199999</v>
      </c>
      <c r="K747" s="38">
        <v>134207.59878649999</v>
      </c>
      <c r="L747" s="38">
        <v>0</v>
      </c>
      <c r="M747" s="38">
        <v>1800</v>
      </c>
      <c r="N747" s="38">
        <v>6274.8641099999904</v>
      </c>
      <c r="O747" s="38">
        <v>404.86410999999498</v>
      </c>
      <c r="P747" s="38">
        <v>5870</v>
      </c>
      <c r="Q747" s="38">
        <v>0</v>
      </c>
      <c r="R747" s="38">
        <v>5905</v>
      </c>
      <c r="S747" s="38">
        <v>0</v>
      </c>
    </row>
    <row r="748" spans="1:19" x14ac:dyDescent="0.35">
      <c r="A748" s="3">
        <v>45304</v>
      </c>
      <c r="B748" s="5">
        <v>0.01</v>
      </c>
      <c r="C748" s="5">
        <v>0.11</v>
      </c>
      <c r="D748" s="37">
        <v>11</v>
      </c>
      <c r="E748" s="38">
        <v>102893.933277</v>
      </c>
      <c r="F748" s="38">
        <v>0</v>
      </c>
      <c r="G748" s="38">
        <v>196000.34072499999</v>
      </c>
      <c r="H748" s="38">
        <v>298894.27400199999</v>
      </c>
      <c r="I748" s="38">
        <v>162374.52942000001</v>
      </c>
      <c r="J748" s="38">
        <v>136519.74458200001</v>
      </c>
      <c r="K748" s="38">
        <v>134417.79385881801</v>
      </c>
      <c r="L748" s="38">
        <v>0</v>
      </c>
      <c r="M748" s="38">
        <v>1800</v>
      </c>
      <c r="N748" s="38">
        <v>-83.4190700000036</v>
      </c>
      <c r="O748" s="38">
        <v>-83.4190700000036</v>
      </c>
      <c r="P748" s="38">
        <v>0</v>
      </c>
      <c r="Q748" s="38">
        <v>0</v>
      </c>
      <c r="R748" s="38">
        <v>0</v>
      </c>
      <c r="S748" s="38">
        <v>0</v>
      </c>
    </row>
    <row r="749" spans="1:19" x14ac:dyDescent="0.35">
      <c r="A749" s="3">
        <v>45305</v>
      </c>
      <c r="B749" s="5">
        <v>0.01</v>
      </c>
      <c r="C749" s="5">
        <v>0.11</v>
      </c>
      <c r="D749" s="37">
        <v>12</v>
      </c>
      <c r="E749" s="38">
        <v>102893.933277</v>
      </c>
      <c r="F749" s="38">
        <v>0</v>
      </c>
      <c r="G749" s="38">
        <v>196033.88791200001</v>
      </c>
      <c r="H749" s="38">
        <v>298927.82118899998</v>
      </c>
      <c r="I749" s="38">
        <v>162374.52942000001</v>
      </c>
      <c r="J749" s="38">
        <v>136553.291769</v>
      </c>
      <c r="K749" s="38">
        <v>134595.752018</v>
      </c>
      <c r="L749" s="38">
        <v>0</v>
      </c>
      <c r="M749" s="38">
        <v>1800</v>
      </c>
      <c r="N749" s="38">
        <v>33.547187000018297</v>
      </c>
      <c r="O749" s="38">
        <v>33.547187000018297</v>
      </c>
      <c r="P749" s="38">
        <v>0</v>
      </c>
      <c r="Q749" s="38">
        <v>0</v>
      </c>
      <c r="R749" s="38">
        <v>0</v>
      </c>
      <c r="S749" s="38">
        <v>0</v>
      </c>
    </row>
    <row r="750" spans="1:19" x14ac:dyDescent="0.35">
      <c r="A750" s="3">
        <v>45306</v>
      </c>
      <c r="B750" s="5">
        <v>0.01</v>
      </c>
      <c r="C750" s="5">
        <v>0.11</v>
      </c>
      <c r="D750" s="37">
        <v>13</v>
      </c>
      <c r="E750" s="38">
        <v>135086.68875</v>
      </c>
      <c r="F750" s="38">
        <v>0</v>
      </c>
      <c r="G750" s="38">
        <v>164057.57548100001</v>
      </c>
      <c r="H750" s="38">
        <v>299144.26423099998</v>
      </c>
      <c r="I750" s="38">
        <v>162374.52942000001</v>
      </c>
      <c r="J750" s="38">
        <v>136769.734811</v>
      </c>
      <c r="K750" s="38">
        <v>134762.981463615</v>
      </c>
      <c r="L750" s="38">
        <v>0</v>
      </c>
      <c r="M750" s="38">
        <v>1800</v>
      </c>
      <c r="N750" s="38">
        <v>216.443041999999</v>
      </c>
      <c r="O750" s="38">
        <v>596.44304199999897</v>
      </c>
      <c r="P750" s="38">
        <v>-380</v>
      </c>
      <c r="Q750" s="38">
        <v>0</v>
      </c>
      <c r="R750" s="38">
        <v>-380</v>
      </c>
      <c r="S750" s="38">
        <v>0</v>
      </c>
    </row>
    <row r="751" spans="1:19" x14ac:dyDescent="0.35">
      <c r="A751" s="3">
        <v>45307</v>
      </c>
      <c r="B751" s="5">
        <v>0.01</v>
      </c>
      <c r="C751" s="5">
        <v>0.11</v>
      </c>
      <c r="D751" s="37">
        <v>14</v>
      </c>
      <c r="E751" s="38">
        <v>124117.04493800001</v>
      </c>
      <c r="F751" s="38">
        <v>0</v>
      </c>
      <c r="G751" s="38">
        <v>185498.62743699999</v>
      </c>
      <c r="H751" s="38">
        <v>309615.67237500002</v>
      </c>
      <c r="I751" s="38">
        <v>162374.52942000001</v>
      </c>
      <c r="J751" s="38">
        <v>147241.14295499999</v>
      </c>
      <c r="K751" s="38">
        <v>135654.27871300001</v>
      </c>
      <c r="L751" s="38">
        <v>50</v>
      </c>
      <c r="M751" s="38">
        <v>1800</v>
      </c>
      <c r="N751" s="38">
        <v>10471.408144000001</v>
      </c>
      <c r="O751" s="38">
        <v>5446.40814399999</v>
      </c>
      <c r="P751" s="38">
        <v>5025</v>
      </c>
      <c r="Q751" s="38">
        <v>0</v>
      </c>
      <c r="R751" s="38">
        <v>4975</v>
      </c>
      <c r="S751" s="38">
        <v>0</v>
      </c>
    </row>
    <row r="752" spans="1:19" x14ac:dyDescent="0.35">
      <c r="A752" s="3">
        <v>45308</v>
      </c>
      <c r="B752" s="5">
        <v>0.01</v>
      </c>
      <c r="C752" s="5">
        <v>0.11</v>
      </c>
      <c r="D752" s="37">
        <v>1</v>
      </c>
      <c r="E752" s="38">
        <v>125445.52153</v>
      </c>
      <c r="F752" s="38">
        <v>0</v>
      </c>
      <c r="G752" s="38">
        <v>180392.554661</v>
      </c>
      <c r="H752" s="38">
        <v>305838.076191</v>
      </c>
      <c r="I752" s="38">
        <v>165248.85861</v>
      </c>
      <c r="J752" s="38">
        <v>140589.217581</v>
      </c>
      <c r="K752" s="38">
        <v>140589.217581</v>
      </c>
      <c r="L752" s="38">
        <v>0</v>
      </c>
      <c r="M752" s="38">
        <v>1800</v>
      </c>
      <c r="N752" s="38">
        <v>-3777.59618399999</v>
      </c>
      <c r="O752" s="38">
        <v>2772.40381600001</v>
      </c>
      <c r="P752" s="38">
        <v>-6550</v>
      </c>
      <c r="Q752" s="38">
        <v>0</v>
      </c>
      <c r="R752" s="38">
        <v>-6500</v>
      </c>
      <c r="S752" s="38">
        <v>0</v>
      </c>
    </row>
    <row r="753" spans="1:19" x14ac:dyDescent="0.35">
      <c r="A753" s="3">
        <v>45309</v>
      </c>
      <c r="B753" s="5">
        <v>0.01</v>
      </c>
      <c r="C753" s="5">
        <v>0.11</v>
      </c>
      <c r="D753" s="37">
        <v>2</v>
      </c>
      <c r="E753" s="38">
        <v>130286.802472</v>
      </c>
      <c r="F753" s="38">
        <v>0</v>
      </c>
      <c r="G753" s="38">
        <v>177179.307474</v>
      </c>
      <c r="H753" s="38">
        <v>307466.10994599998</v>
      </c>
      <c r="I753" s="38">
        <v>165248.85861</v>
      </c>
      <c r="J753" s="38">
        <v>142217.25133599999</v>
      </c>
      <c r="K753" s="38">
        <v>141403.2344585</v>
      </c>
      <c r="L753" s="38">
        <v>0</v>
      </c>
      <c r="M753" s="38">
        <v>1800</v>
      </c>
      <c r="N753" s="38">
        <v>1628.0337550000099</v>
      </c>
      <c r="O753" s="38">
        <v>5198.0337550000104</v>
      </c>
      <c r="P753" s="38">
        <v>-3570</v>
      </c>
      <c r="Q753" s="38">
        <v>0</v>
      </c>
      <c r="R753" s="38">
        <v>-3570</v>
      </c>
      <c r="S753" s="38">
        <v>0</v>
      </c>
    </row>
    <row r="754" spans="1:19" x14ac:dyDescent="0.35">
      <c r="A754" s="3">
        <v>45310</v>
      </c>
      <c r="B754" s="5">
        <v>0.01</v>
      </c>
      <c r="C754" s="5">
        <v>0.11</v>
      </c>
      <c r="D754" s="37">
        <v>3</v>
      </c>
      <c r="E754" s="38">
        <v>166176.884449</v>
      </c>
      <c r="F754" s="38">
        <v>0</v>
      </c>
      <c r="G754" s="38">
        <v>139631.621885</v>
      </c>
      <c r="H754" s="38">
        <v>305808.50633399998</v>
      </c>
      <c r="I754" s="38">
        <v>165248.85861</v>
      </c>
      <c r="J754" s="38">
        <v>140559.64772400001</v>
      </c>
      <c r="K754" s="38">
        <v>141122.03888033301</v>
      </c>
      <c r="L754" s="38">
        <v>0</v>
      </c>
      <c r="M754" s="38">
        <v>1800</v>
      </c>
      <c r="N754" s="38">
        <v>-1657.6036119999801</v>
      </c>
      <c r="O754" s="38">
        <v>-1152.6036119999801</v>
      </c>
      <c r="P754" s="38">
        <v>-505</v>
      </c>
      <c r="Q754" s="38">
        <v>0</v>
      </c>
      <c r="R754" s="38">
        <v>-505</v>
      </c>
      <c r="S754" s="38">
        <v>0</v>
      </c>
    </row>
    <row r="755" spans="1:19" x14ac:dyDescent="0.35">
      <c r="A755" s="3">
        <v>45311</v>
      </c>
      <c r="B755" s="5">
        <v>0.01</v>
      </c>
      <c r="C755" s="5">
        <v>0.11</v>
      </c>
      <c r="D755" s="37">
        <v>4</v>
      </c>
      <c r="E755" s="38">
        <v>119112.036462</v>
      </c>
      <c r="F755" s="38">
        <v>0</v>
      </c>
      <c r="G755" s="38">
        <v>186705.27960099999</v>
      </c>
      <c r="H755" s="38">
        <v>305817.31606300001</v>
      </c>
      <c r="I755" s="38">
        <v>165248.85861</v>
      </c>
      <c r="J755" s="38">
        <v>140568.45745300001</v>
      </c>
      <c r="K755" s="38">
        <v>140983.64352350001</v>
      </c>
      <c r="L755" s="38">
        <v>0</v>
      </c>
      <c r="M755" s="38">
        <v>1800</v>
      </c>
      <c r="N755" s="38">
        <v>8.8097290000005195</v>
      </c>
      <c r="O755" s="38">
        <v>8.8097290000005195</v>
      </c>
      <c r="P755" s="38">
        <v>0</v>
      </c>
      <c r="Q755" s="38">
        <v>0</v>
      </c>
      <c r="R755" s="38">
        <v>0</v>
      </c>
      <c r="S755" s="38">
        <v>0</v>
      </c>
    </row>
    <row r="756" spans="1:19" x14ac:dyDescent="0.35">
      <c r="A756" s="3">
        <v>45312</v>
      </c>
      <c r="B756" s="5">
        <v>0.01</v>
      </c>
      <c r="C756" s="5">
        <v>0.11</v>
      </c>
      <c r="D756" s="37">
        <v>5</v>
      </c>
      <c r="E756" s="38">
        <v>119112.036462</v>
      </c>
      <c r="F756" s="38">
        <v>0</v>
      </c>
      <c r="G756" s="38">
        <v>186742.43098500001</v>
      </c>
      <c r="H756" s="38">
        <v>305854.46744699997</v>
      </c>
      <c r="I756" s="38">
        <v>165248.85861</v>
      </c>
      <c r="J756" s="38">
        <v>140605.60883700001</v>
      </c>
      <c r="K756" s="38">
        <v>140908.0365862</v>
      </c>
      <c r="L756" s="38">
        <v>0</v>
      </c>
      <c r="M756" s="38">
        <v>1800</v>
      </c>
      <c r="N756" s="38">
        <v>37.151384000026198</v>
      </c>
      <c r="O756" s="38">
        <v>37.151384000026198</v>
      </c>
      <c r="P756" s="38">
        <v>0</v>
      </c>
      <c r="Q756" s="38">
        <v>0</v>
      </c>
      <c r="R756" s="38">
        <v>0</v>
      </c>
      <c r="S756" s="38">
        <v>0</v>
      </c>
    </row>
    <row r="757" spans="1:19" x14ac:dyDescent="0.35">
      <c r="A757" s="3">
        <v>45313</v>
      </c>
      <c r="B757" s="5">
        <v>0.01</v>
      </c>
      <c r="C757" s="5">
        <v>0.11</v>
      </c>
      <c r="D757" s="37">
        <v>6</v>
      </c>
      <c r="E757" s="38">
        <v>150545.34555699999</v>
      </c>
      <c r="F757" s="38">
        <v>0</v>
      </c>
      <c r="G757" s="38">
        <v>154837.34453</v>
      </c>
      <c r="H757" s="38">
        <v>305382.69008700002</v>
      </c>
      <c r="I757" s="38">
        <v>165248.85861</v>
      </c>
      <c r="J757" s="38">
        <v>140133.831477</v>
      </c>
      <c r="K757" s="38">
        <v>140779.00240133301</v>
      </c>
      <c r="L757" s="38">
        <v>0</v>
      </c>
      <c r="M757" s="38">
        <v>1800</v>
      </c>
      <c r="N757" s="38">
        <v>-471.77736000003603</v>
      </c>
      <c r="O757" s="38">
        <v>2943.2226399999599</v>
      </c>
      <c r="P757" s="38">
        <v>-3415</v>
      </c>
      <c r="Q757" s="38">
        <v>0</v>
      </c>
      <c r="R757" s="38">
        <v>-3415</v>
      </c>
      <c r="S757" s="38">
        <v>0</v>
      </c>
    </row>
    <row r="758" spans="1:19" x14ac:dyDescent="0.35">
      <c r="A758" s="3">
        <v>45314</v>
      </c>
      <c r="B758" s="5">
        <v>0.01</v>
      </c>
      <c r="C758" s="5">
        <v>0.11</v>
      </c>
      <c r="D758" s="37">
        <v>7</v>
      </c>
      <c r="E758" s="38">
        <v>150548.03838000001</v>
      </c>
      <c r="F758" s="38">
        <v>0</v>
      </c>
      <c r="G758" s="38">
        <v>152994.54337199999</v>
      </c>
      <c r="H758" s="38">
        <v>303542.58175200003</v>
      </c>
      <c r="I758" s="38">
        <v>165248.85861</v>
      </c>
      <c r="J758" s="38">
        <v>138293.723142</v>
      </c>
      <c r="K758" s="38">
        <v>140423.96250714301</v>
      </c>
      <c r="L758" s="38">
        <v>0</v>
      </c>
      <c r="M758" s="38">
        <v>1800</v>
      </c>
      <c r="N758" s="38">
        <v>-1840.1083349999999</v>
      </c>
      <c r="O758" s="38">
        <v>2149.8916650000001</v>
      </c>
      <c r="P758" s="38">
        <v>-3990</v>
      </c>
      <c r="Q758" s="38">
        <v>0</v>
      </c>
      <c r="R758" s="38">
        <v>-3990</v>
      </c>
      <c r="S758" s="38">
        <v>0</v>
      </c>
    </row>
    <row r="759" spans="1:19" x14ac:dyDescent="0.35">
      <c r="A759" s="3">
        <v>45315</v>
      </c>
      <c r="B759" s="5">
        <v>0.01</v>
      </c>
      <c r="C759" s="5">
        <v>0.11</v>
      </c>
      <c r="D759" s="37">
        <v>8</v>
      </c>
      <c r="E759" s="38">
        <v>177594.08523500001</v>
      </c>
      <c r="F759" s="38">
        <v>0</v>
      </c>
      <c r="G759" s="38">
        <v>124266.59369199999</v>
      </c>
      <c r="H759" s="38">
        <v>301860.67892699997</v>
      </c>
      <c r="I759" s="38">
        <v>165248.85861</v>
      </c>
      <c r="J759" s="38">
        <v>136611.82031700001</v>
      </c>
      <c r="K759" s="38">
        <v>139947.44473337501</v>
      </c>
      <c r="L759" s="38">
        <v>0</v>
      </c>
      <c r="M759" s="38">
        <v>1800</v>
      </c>
      <c r="N759" s="38">
        <v>-1681.9028249999999</v>
      </c>
      <c r="O759" s="38">
        <v>1923.0971750000001</v>
      </c>
      <c r="P759" s="38">
        <v>-3605</v>
      </c>
      <c r="Q759" s="38">
        <v>-12725</v>
      </c>
      <c r="R759" s="38">
        <v>9120</v>
      </c>
      <c r="S759" s="38">
        <v>0</v>
      </c>
    </row>
    <row r="760" spans="1:19" x14ac:dyDescent="0.35">
      <c r="A760" s="3">
        <v>45316</v>
      </c>
      <c r="B760" s="5">
        <v>0.01</v>
      </c>
      <c r="C760" s="5">
        <v>0.11</v>
      </c>
      <c r="D760" s="37">
        <v>9</v>
      </c>
      <c r="E760" s="38">
        <v>148187.28656400001</v>
      </c>
      <c r="F760" s="38">
        <v>0</v>
      </c>
      <c r="G760" s="38">
        <v>155625.533593</v>
      </c>
      <c r="H760" s="38">
        <v>303812.82015699998</v>
      </c>
      <c r="I760" s="38">
        <v>165248.85861</v>
      </c>
      <c r="J760" s="38">
        <v>138563.96154700001</v>
      </c>
      <c r="K760" s="38">
        <v>139793.724379333</v>
      </c>
      <c r="L760" s="38">
        <v>10</v>
      </c>
      <c r="M760" s="38">
        <v>1800</v>
      </c>
      <c r="N760" s="38">
        <v>1952.14123000001</v>
      </c>
      <c r="O760" s="38">
        <v>-1457.85876999999</v>
      </c>
      <c r="P760" s="38">
        <v>3410</v>
      </c>
      <c r="Q760" s="38">
        <v>0</v>
      </c>
      <c r="R760" s="38">
        <v>3400</v>
      </c>
      <c r="S760" s="38">
        <v>0</v>
      </c>
    </row>
    <row r="761" spans="1:19" x14ac:dyDescent="0.35">
      <c r="A761" s="3">
        <v>45317</v>
      </c>
      <c r="B761" s="5">
        <v>0.01</v>
      </c>
      <c r="C761" s="5">
        <v>0.11</v>
      </c>
      <c r="D761" s="37">
        <v>10</v>
      </c>
      <c r="E761" s="38">
        <v>124378.260951</v>
      </c>
      <c r="F761" s="38">
        <v>0</v>
      </c>
      <c r="G761" s="38">
        <v>177462.50541700001</v>
      </c>
      <c r="H761" s="38">
        <v>301840.76636800001</v>
      </c>
      <c r="I761" s="38">
        <v>165248.85861</v>
      </c>
      <c r="J761" s="38">
        <v>136591.90775799999</v>
      </c>
      <c r="K761" s="38">
        <v>139473.54271720001</v>
      </c>
      <c r="L761" s="38">
        <v>0</v>
      </c>
      <c r="M761" s="38">
        <v>1800</v>
      </c>
      <c r="N761" s="38">
        <v>-1972.0537890000001</v>
      </c>
      <c r="O761" s="38">
        <v>-2982.0537890000001</v>
      </c>
      <c r="P761" s="38">
        <v>1010</v>
      </c>
      <c r="Q761" s="38">
        <v>0</v>
      </c>
      <c r="R761" s="38">
        <v>1020</v>
      </c>
      <c r="S761" s="38">
        <v>0</v>
      </c>
    </row>
    <row r="762" spans="1:19" x14ac:dyDescent="0.35">
      <c r="A762" s="3">
        <v>45318</v>
      </c>
      <c r="B762" s="5">
        <v>0.01</v>
      </c>
      <c r="C762" s="5">
        <v>0.11</v>
      </c>
      <c r="D762" s="37">
        <v>11</v>
      </c>
      <c r="E762" s="38">
        <v>105732.99529200001</v>
      </c>
      <c r="F762" s="38">
        <v>0</v>
      </c>
      <c r="G762" s="38">
        <v>196347.50522799999</v>
      </c>
      <c r="H762" s="38">
        <v>302080.50052</v>
      </c>
      <c r="I762" s="38">
        <v>165248.85861</v>
      </c>
      <c r="J762" s="38">
        <v>136831.64191000001</v>
      </c>
      <c r="K762" s="38">
        <v>139233.36991654499</v>
      </c>
      <c r="L762" s="38">
        <v>0</v>
      </c>
      <c r="M762" s="38">
        <v>1800</v>
      </c>
      <c r="N762" s="38">
        <v>239.73415199998999</v>
      </c>
      <c r="O762" s="38">
        <v>239.73415199998999</v>
      </c>
      <c r="P762" s="38">
        <v>0</v>
      </c>
      <c r="Q762" s="38">
        <v>0</v>
      </c>
      <c r="R762" s="38">
        <v>0</v>
      </c>
      <c r="S762" s="38">
        <v>0</v>
      </c>
    </row>
    <row r="763" spans="1:19" x14ac:dyDescent="0.35">
      <c r="A763" s="3">
        <v>45319</v>
      </c>
      <c r="B763" s="5">
        <v>0.01</v>
      </c>
      <c r="C763" s="5">
        <v>0.11</v>
      </c>
      <c r="D763" s="37">
        <v>12</v>
      </c>
      <c r="E763" s="38">
        <v>105732.99529200001</v>
      </c>
      <c r="F763" s="38">
        <v>0</v>
      </c>
      <c r="G763" s="38">
        <v>196380.96202199999</v>
      </c>
      <c r="H763" s="38">
        <v>302113.957314</v>
      </c>
      <c r="I763" s="38">
        <v>165248.85861</v>
      </c>
      <c r="J763" s="38">
        <v>136865.098704</v>
      </c>
      <c r="K763" s="38">
        <v>139036.013982167</v>
      </c>
      <c r="L763" s="38">
        <v>0</v>
      </c>
      <c r="M763" s="38">
        <v>1800</v>
      </c>
      <c r="N763" s="38">
        <v>33.456793999997899</v>
      </c>
      <c r="O763" s="38">
        <v>33.456793999997899</v>
      </c>
      <c r="P763" s="38">
        <v>0</v>
      </c>
      <c r="Q763" s="38">
        <v>0</v>
      </c>
      <c r="R763" s="38">
        <v>0</v>
      </c>
      <c r="S763" s="38">
        <v>0</v>
      </c>
    </row>
    <row r="764" spans="1:19" x14ac:dyDescent="0.35">
      <c r="A764" s="3">
        <v>45320</v>
      </c>
      <c r="B764" s="5">
        <v>0.01</v>
      </c>
      <c r="C764" s="5">
        <v>0.11</v>
      </c>
      <c r="D764" s="37">
        <v>13</v>
      </c>
      <c r="E764" s="38">
        <v>155402.11656600001</v>
      </c>
      <c r="F764" s="38">
        <v>0</v>
      </c>
      <c r="G764" s="38">
        <v>143266.35602499999</v>
      </c>
      <c r="H764" s="38">
        <v>298668.47259100003</v>
      </c>
      <c r="I764" s="38">
        <v>165248.85861</v>
      </c>
      <c r="J764" s="38">
        <v>133419.613981</v>
      </c>
      <c r="K764" s="38">
        <v>138603.98321284601</v>
      </c>
      <c r="L764" s="38">
        <v>0</v>
      </c>
      <c r="M764" s="38">
        <v>1800</v>
      </c>
      <c r="N764" s="38">
        <v>-3445.484723</v>
      </c>
      <c r="O764" s="38">
        <v>-2705.484723</v>
      </c>
      <c r="P764" s="38">
        <v>-740</v>
      </c>
      <c r="Q764" s="38">
        <v>0</v>
      </c>
      <c r="R764" s="38">
        <v>-740</v>
      </c>
      <c r="S764" s="38">
        <v>0</v>
      </c>
    </row>
    <row r="765" spans="1:19" x14ac:dyDescent="0.35">
      <c r="A765" s="3">
        <v>45321</v>
      </c>
      <c r="B765" s="5">
        <v>0.01</v>
      </c>
      <c r="C765" s="5">
        <v>0.11</v>
      </c>
      <c r="D765" s="37">
        <v>14</v>
      </c>
      <c r="E765" s="38">
        <v>108263.617732</v>
      </c>
      <c r="F765" s="38">
        <v>0</v>
      </c>
      <c r="G765" s="38">
        <v>186369.23181500001</v>
      </c>
      <c r="H765" s="38">
        <v>294632.84954700002</v>
      </c>
      <c r="I765" s="38">
        <v>165248.85861</v>
      </c>
      <c r="J765" s="38">
        <v>129383.990937</v>
      </c>
      <c r="K765" s="38">
        <v>137945.41233600001</v>
      </c>
      <c r="L765" s="38">
        <v>100</v>
      </c>
      <c r="M765" s="38">
        <v>1800</v>
      </c>
      <c r="N765" s="38">
        <v>-4035.6230440000099</v>
      </c>
      <c r="O765" s="38">
        <v>3319.3769559999901</v>
      </c>
      <c r="P765" s="38">
        <v>-7355</v>
      </c>
      <c r="Q765" s="38">
        <v>0</v>
      </c>
      <c r="R765" s="38">
        <v>-7455</v>
      </c>
      <c r="S765" s="38">
        <v>0</v>
      </c>
    </row>
    <row r="766" spans="1:19" x14ac:dyDescent="0.35">
      <c r="A766" s="3">
        <v>45322</v>
      </c>
      <c r="B766" s="5">
        <v>0.01</v>
      </c>
      <c r="C766" s="5">
        <v>0.11</v>
      </c>
      <c r="D766" s="37">
        <v>1</v>
      </c>
      <c r="E766" s="38">
        <v>110562.24963599999</v>
      </c>
      <c r="F766" s="38">
        <v>0</v>
      </c>
      <c r="G766" s="38">
        <v>179903.10160699999</v>
      </c>
      <c r="H766" s="38">
        <v>290465.35124300001</v>
      </c>
      <c r="I766" s="38">
        <v>164456.24161999999</v>
      </c>
      <c r="J766" s="38">
        <v>126009.109623</v>
      </c>
      <c r="K766" s="38">
        <v>126009.109623</v>
      </c>
      <c r="L766" s="38">
        <v>0</v>
      </c>
      <c r="M766" s="38">
        <v>1800</v>
      </c>
      <c r="N766" s="38">
        <v>-4167.4983040000097</v>
      </c>
      <c r="O766" s="38">
        <v>-5967.4983040000097</v>
      </c>
      <c r="P766" s="38">
        <v>1800</v>
      </c>
      <c r="Q766" s="38">
        <v>0</v>
      </c>
      <c r="R766" s="38">
        <v>1900</v>
      </c>
      <c r="S766" s="38">
        <v>0</v>
      </c>
    </row>
    <row r="767" spans="1:19" x14ac:dyDescent="0.35">
      <c r="A767" s="3">
        <v>45323</v>
      </c>
      <c r="B767" s="5">
        <v>0.01</v>
      </c>
      <c r="C767" s="5">
        <v>0.11</v>
      </c>
      <c r="D767" s="37">
        <v>2</v>
      </c>
      <c r="E767" s="38">
        <v>113940.778091</v>
      </c>
      <c r="F767" s="38">
        <v>0</v>
      </c>
      <c r="G767" s="38">
        <v>175232.12791499999</v>
      </c>
      <c r="H767" s="38">
        <v>289172.906006</v>
      </c>
      <c r="I767" s="38">
        <v>164456.24161999999</v>
      </c>
      <c r="J767" s="38">
        <v>124716.664386</v>
      </c>
      <c r="K767" s="38">
        <v>125362.88700449999</v>
      </c>
      <c r="L767" s="38">
        <v>0</v>
      </c>
      <c r="M767" s="38">
        <v>1800</v>
      </c>
      <c r="N767" s="38">
        <v>-1292.4452370000099</v>
      </c>
      <c r="O767" s="38">
        <v>1027.5547629999901</v>
      </c>
      <c r="P767" s="38">
        <v>-2320</v>
      </c>
      <c r="Q767" s="38">
        <v>0</v>
      </c>
      <c r="R767" s="38">
        <v>-2320</v>
      </c>
      <c r="S767" s="38">
        <v>0</v>
      </c>
    </row>
    <row r="768" spans="1:19" x14ac:dyDescent="0.35">
      <c r="A768" s="3">
        <v>45324</v>
      </c>
      <c r="B768" s="5">
        <v>0.01</v>
      </c>
      <c r="C768" s="5">
        <v>0.11</v>
      </c>
      <c r="D768" s="37">
        <v>3</v>
      </c>
      <c r="E768" s="38">
        <v>144463.13125999999</v>
      </c>
      <c r="F768" s="38">
        <v>0</v>
      </c>
      <c r="G768" s="38">
        <v>140089.02959699999</v>
      </c>
      <c r="H768" s="38">
        <v>284552.16085699998</v>
      </c>
      <c r="I768" s="38">
        <v>164456.24161999999</v>
      </c>
      <c r="J768" s="38">
        <v>120095.91923699999</v>
      </c>
      <c r="K768" s="38">
        <v>123607.231082</v>
      </c>
      <c r="L768" s="38">
        <v>0</v>
      </c>
      <c r="M768" s="38">
        <v>1800</v>
      </c>
      <c r="N768" s="38">
        <v>-4620.7451489999903</v>
      </c>
      <c r="O768" s="38">
        <v>-1070.7451489999901</v>
      </c>
      <c r="P768" s="38">
        <v>-3550</v>
      </c>
      <c r="Q768" s="38">
        <v>0</v>
      </c>
      <c r="R768" s="38">
        <v>-3550</v>
      </c>
      <c r="S768" s="38">
        <v>0</v>
      </c>
    </row>
    <row r="769" spans="1:19" x14ac:dyDescent="0.35">
      <c r="A769" s="3">
        <v>45325</v>
      </c>
      <c r="B769" s="5">
        <v>0.01</v>
      </c>
      <c r="C769" s="5">
        <v>0.11</v>
      </c>
      <c r="D769" s="37">
        <v>4</v>
      </c>
      <c r="E769" s="38">
        <v>98324.106629000002</v>
      </c>
      <c r="F769" s="38">
        <v>0</v>
      </c>
      <c r="G769" s="38">
        <v>186204.74939099999</v>
      </c>
      <c r="H769" s="38">
        <v>284528.85602000001</v>
      </c>
      <c r="I769" s="38">
        <v>164456.24161999999</v>
      </c>
      <c r="J769" s="38">
        <v>120072.61440000001</v>
      </c>
      <c r="K769" s="38">
        <v>122723.5769115</v>
      </c>
      <c r="L769" s="38">
        <v>0</v>
      </c>
      <c r="M769" s="38">
        <v>1800</v>
      </c>
      <c r="N769" s="38">
        <v>-23.304836999974199</v>
      </c>
      <c r="O769" s="38">
        <v>-23.304836999974199</v>
      </c>
      <c r="P769" s="38">
        <v>0</v>
      </c>
      <c r="Q769" s="38">
        <v>0</v>
      </c>
      <c r="R769" s="38">
        <v>0</v>
      </c>
      <c r="S769" s="38">
        <v>0</v>
      </c>
    </row>
    <row r="770" spans="1:19" x14ac:dyDescent="0.35">
      <c r="A770" s="3">
        <v>45326</v>
      </c>
      <c r="B770" s="5">
        <v>0.01</v>
      </c>
      <c r="C770" s="5">
        <v>0.11</v>
      </c>
      <c r="D770" s="37">
        <v>5</v>
      </c>
      <c r="E770" s="38">
        <v>98324.106629000002</v>
      </c>
      <c r="F770" s="38">
        <v>0</v>
      </c>
      <c r="G770" s="38">
        <v>186239.43354299999</v>
      </c>
      <c r="H770" s="38">
        <v>284563.54017200001</v>
      </c>
      <c r="I770" s="38">
        <v>164456.24161999999</v>
      </c>
      <c r="J770" s="38">
        <v>120107.29855199999</v>
      </c>
      <c r="K770" s="38">
        <v>122200.3212396</v>
      </c>
      <c r="L770" s="38">
        <v>0</v>
      </c>
      <c r="M770" s="38">
        <v>1800</v>
      </c>
      <c r="N770" s="38">
        <v>34.684152000001603</v>
      </c>
      <c r="O770" s="38">
        <v>34.684152000001603</v>
      </c>
      <c r="P770" s="38">
        <v>0</v>
      </c>
      <c r="Q770" s="38">
        <v>0</v>
      </c>
      <c r="R770" s="38">
        <v>0</v>
      </c>
      <c r="S770" s="38">
        <v>0</v>
      </c>
    </row>
    <row r="771" spans="1:19" x14ac:dyDescent="0.35">
      <c r="A771" s="3">
        <v>45327</v>
      </c>
      <c r="B771" s="5">
        <v>0.01</v>
      </c>
      <c r="C771" s="5">
        <v>0.11</v>
      </c>
      <c r="D771" s="37">
        <v>6</v>
      </c>
      <c r="E771" s="38">
        <v>143180.98759599999</v>
      </c>
      <c r="F771" s="38">
        <v>0</v>
      </c>
      <c r="G771" s="38">
        <v>143924.45564100001</v>
      </c>
      <c r="H771" s="38">
        <v>287105.44323700003</v>
      </c>
      <c r="I771" s="38">
        <v>164456.24161999999</v>
      </c>
      <c r="J771" s="38">
        <v>122649.201617</v>
      </c>
      <c r="K771" s="38">
        <v>122275.134635833</v>
      </c>
      <c r="L771" s="38">
        <v>0</v>
      </c>
      <c r="M771" s="38">
        <v>1800</v>
      </c>
      <c r="N771" s="38">
        <v>2541.90306499999</v>
      </c>
      <c r="O771" s="38">
        <v>166.90306499999099</v>
      </c>
      <c r="P771" s="38">
        <v>2375</v>
      </c>
      <c r="Q771" s="38">
        <v>0</v>
      </c>
      <c r="R771" s="38">
        <v>2375</v>
      </c>
      <c r="S771" s="38">
        <v>0</v>
      </c>
    </row>
    <row r="772" spans="1:19" x14ac:dyDescent="0.35">
      <c r="A772" s="3">
        <v>45328</v>
      </c>
      <c r="B772" s="5">
        <v>0.01</v>
      </c>
      <c r="C772" s="5">
        <v>0.11</v>
      </c>
      <c r="D772" s="37">
        <v>7</v>
      </c>
      <c r="E772" s="38">
        <v>139509.56603300001</v>
      </c>
      <c r="F772" s="38">
        <v>0</v>
      </c>
      <c r="G772" s="38">
        <v>154823.549038</v>
      </c>
      <c r="H772" s="38">
        <v>294333.11507100001</v>
      </c>
      <c r="I772" s="38">
        <v>164456.24161999999</v>
      </c>
      <c r="J772" s="38">
        <v>129876.87345100001</v>
      </c>
      <c r="K772" s="38">
        <v>123361.097323714</v>
      </c>
      <c r="L772" s="38">
        <v>0</v>
      </c>
      <c r="M772" s="38">
        <v>1800</v>
      </c>
      <c r="N772" s="38">
        <v>7227.6718340000098</v>
      </c>
      <c r="O772" s="38">
        <v>6527.6718340000098</v>
      </c>
      <c r="P772" s="38">
        <v>700</v>
      </c>
      <c r="Q772" s="38">
        <v>0</v>
      </c>
      <c r="R772" s="38">
        <v>700</v>
      </c>
      <c r="S772" s="38">
        <v>0</v>
      </c>
    </row>
    <row r="773" spans="1:19" x14ac:dyDescent="0.35">
      <c r="A773" s="3">
        <v>45329</v>
      </c>
      <c r="B773" s="5">
        <v>0.01</v>
      </c>
      <c r="C773" s="5">
        <v>0.11</v>
      </c>
      <c r="D773" s="37">
        <v>8</v>
      </c>
      <c r="E773" s="38">
        <v>168180.07191299999</v>
      </c>
      <c r="F773" s="38">
        <v>0</v>
      </c>
      <c r="G773" s="38">
        <v>130963.20938299999</v>
      </c>
      <c r="H773" s="38">
        <v>299143.281296</v>
      </c>
      <c r="I773" s="38">
        <v>164456.24161999999</v>
      </c>
      <c r="J773" s="38">
        <v>134687.03967599999</v>
      </c>
      <c r="K773" s="38">
        <v>124776.84011775001</v>
      </c>
      <c r="L773" s="38">
        <v>0</v>
      </c>
      <c r="M773" s="38">
        <v>1800</v>
      </c>
      <c r="N773" s="38">
        <v>4810.1662249999899</v>
      </c>
      <c r="O773" s="38">
        <v>405.16622499999397</v>
      </c>
      <c r="P773" s="38">
        <v>4405</v>
      </c>
      <c r="Q773" s="38">
        <v>-5</v>
      </c>
      <c r="R773" s="38">
        <v>4410</v>
      </c>
      <c r="S773" s="38">
        <v>0</v>
      </c>
    </row>
    <row r="774" spans="1:19" x14ac:dyDescent="0.35">
      <c r="A774" s="3">
        <v>45330</v>
      </c>
      <c r="B774" s="5">
        <v>0.01</v>
      </c>
      <c r="C774" s="5">
        <v>0.11</v>
      </c>
      <c r="D774" s="37">
        <v>9</v>
      </c>
      <c r="E774" s="38">
        <v>166740.86704300001</v>
      </c>
      <c r="F774" s="38">
        <v>0</v>
      </c>
      <c r="G774" s="38">
        <v>135303.27075699999</v>
      </c>
      <c r="H774" s="38">
        <v>302044.13780000003</v>
      </c>
      <c r="I774" s="38">
        <v>164456.24161999999</v>
      </c>
      <c r="J774" s="38">
        <v>137587.89618000001</v>
      </c>
      <c r="K774" s="38">
        <v>126200.290791333</v>
      </c>
      <c r="L774" s="38">
        <v>0</v>
      </c>
      <c r="M774" s="38">
        <v>1700</v>
      </c>
      <c r="N774" s="38">
        <v>2900.8565040000099</v>
      </c>
      <c r="O774" s="38">
        <v>530.85650400000998</v>
      </c>
      <c r="P774" s="38">
        <v>2370</v>
      </c>
      <c r="Q774" s="38">
        <v>0</v>
      </c>
      <c r="R774" s="38">
        <v>2470</v>
      </c>
      <c r="S774" s="38">
        <v>0</v>
      </c>
    </row>
    <row r="775" spans="1:19" x14ac:dyDescent="0.35">
      <c r="A775" s="3">
        <v>45331</v>
      </c>
      <c r="B775" s="5">
        <v>0.01</v>
      </c>
      <c r="C775" s="5">
        <v>0.11</v>
      </c>
      <c r="D775" s="37">
        <v>10</v>
      </c>
      <c r="E775" s="38">
        <v>151499.729987</v>
      </c>
      <c r="F775" s="38">
        <v>0</v>
      </c>
      <c r="G775" s="38">
        <v>149548.65076399999</v>
      </c>
      <c r="H775" s="38">
        <v>301048.38075100002</v>
      </c>
      <c r="I775" s="38">
        <v>164456.24161999999</v>
      </c>
      <c r="J775" s="38">
        <v>136592.139131</v>
      </c>
      <c r="K775" s="38">
        <v>127239.47562529999</v>
      </c>
      <c r="L775" s="38">
        <v>0</v>
      </c>
      <c r="M775" s="38">
        <v>1700</v>
      </c>
      <c r="N775" s="38">
        <v>-995.75704900000699</v>
      </c>
      <c r="O775" s="38">
        <v>-2200.7570490000098</v>
      </c>
      <c r="P775" s="38">
        <v>1205</v>
      </c>
      <c r="Q775" s="38">
        <v>0</v>
      </c>
      <c r="R775" s="38">
        <v>1205</v>
      </c>
      <c r="S775" s="38">
        <v>0</v>
      </c>
    </row>
    <row r="776" spans="1:19" x14ac:dyDescent="0.35">
      <c r="A776" s="3">
        <v>45332</v>
      </c>
      <c r="B776" s="5">
        <v>0.01</v>
      </c>
      <c r="C776" s="5">
        <v>0.11</v>
      </c>
      <c r="D776" s="37">
        <v>11</v>
      </c>
      <c r="E776" s="38">
        <v>93168.371962999998</v>
      </c>
      <c r="F776" s="38">
        <v>0</v>
      </c>
      <c r="G776" s="38">
        <v>207784.19985999999</v>
      </c>
      <c r="H776" s="38">
        <v>300952.57182299998</v>
      </c>
      <c r="I776" s="38">
        <v>164456.24161999999</v>
      </c>
      <c r="J776" s="38">
        <v>136496.33020299999</v>
      </c>
      <c r="K776" s="38">
        <v>128081.007859636</v>
      </c>
      <c r="L776" s="38">
        <v>0</v>
      </c>
      <c r="M776" s="38">
        <v>1700</v>
      </c>
      <c r="N776" s="38">
        <v>-95.808928000013097</v>
      </c>
      <c r="O776" s="38">
        <v>-95.808928000013097</v>
      </c>
      <c r="P776" s="38">
        <v>0</v>
      </c>
      <c r="Q776" s="38">
        <v>0</v>
      </c>
      <c r="R776" s="38">
        <v>0</v>
      </c>
      <c r="S776" s="38">
        <v>0</v>
      </c>
    </row>
    <row r="777" spans="1:19" x14ac:dyDescent="0.35">
      <c r="A777" s="3">
        <v>45333</v>
      </c>
      <c r="B777" s="5">
        <v>0.01</v>
      </c>
      <c r="C777" s="5">
        <v>0.11</v>
      </c>
      <c r="D777" s="37">
        <v>12</v>
      </c>
      <c r="E777" s="38">
        <v>93168.371962999998</v>
      </c>
      <c r="F777" s="38">
        <v>0</v>
      </c>
      <c r="G777" s="38">
        <v>207816.02714600001</v>
      </c>
      <c r="H777" s="38">
        <v>300984.39910899999</v>
      </c>
      <c r="I777" s="38">
        <v>164456.24161999999</v>
      </c>
      <c r="J777" s="38">
        <v>136528.157489</v>
      </c>
      <c r="K777" s="38">
        <v>128784.936995417</v>
      </c>
      <c r="L777" s="38">
        <v>0</v>
      </c>
      <c r="M777" s="38">
        <v>1700</v>
      </c>
      <c r="N777" s="38">
        <v>31.827286000014301</v>
      </c>
      <c r="O777" s="38">
        <v>31.827286000014301</v>
      </c>
      <c r="P777" s="38">
        <v>0</v>
      </c>
      <c r="Q777" s="38">
        <v>0</v>
      </c>
      <c r="R777" s="38">
        <v>0</v>
      </c>
      <c r="S777" s="38">
        <v>0</v>
      </c>
    </row>
    <row r="778" spans="1:19" x14ac:dyDescent="0.35">
      <c r="A778" s="3">
        <v>45334</v>
      </c>
      <c r="B778" s="5">
        <v>0.01</v>
      </c>
      <c r="C778" s="5">
        <v>0.11</v>
      </c>
      <c r="D778" s="37">
        <v>13</v>
      </c>
      <c r="E778" s="38">
        <v>116794.55782</v>
      </c>
      <c r="F778" s="38">
        <v>0</v>
      </c>
      <c r="G778" s="38">
        <v>182070.25651499999</v>
      </c>
      <c r="H778" s="38">
        <v>298864.814335</v>
      </c>
      <c r="I778" s="38">
        <v>164456.24161999999</v>
      </c>
      <c r="J778" s="38">
        <v>134408.57271499999</v>
      </c>
      <c r="K778" s="38">
        <v>129217.524358462</v>
      </c>
      <c r="L778" s="38">
        <v>0</v>
      </c>
      <c r="M778" s="38">
        <v>1700</v>
      </c>
      <c r="N778" s="38">
        <v>-2119.5847740000199</v>
      </c>
      <c r="O778" s="38">
        <v>330.41522599998302</v>
      </c>
      <c r="P778" s="38">
        <v>-2450</v>
      </c>
      <c r="Q778" s="38">
        <v>0</v>
      </c>
      <c r="R778" s="38">
        <v>-2450</v>
      </c>
      <c r="S778" s="38">
        <v>0</v>
      </c>
    </row>
    <row r="779" spans="1:19" x14ac:dyDescent="0.35">
      <c r="A779" s="3">
        <v>45335</v>
      </c>
      <c r="B779" s="5">
        <v>0.01</v>
      </c>
      <c r="C779" s="5">
        <v>0.11</v>
      </c>
      <c r="D779" s="37">
        <v>14</v>
      </c>
      <c r="E779" s="38">
        <v>124064.57208899999</v>
      </c>
      <c r="F779" s="38">
        <v>0</v>
      </c>
      <c r="G779" s="38">
        <v>167233.25979400001</v>
      </c>
      <c r="H779" s="38">
        <v>291297.83188299998</v>
      </c>
      <c r="I779" s="38">
        <v>164456.24161999999</v>
      </c>
      <c r="J779" s="38">
        <v>126841.59026300001</v>
      </c>
      <c r="K779" s="38">
        <v>129047.814780214</v>
      </c>
      <c r="L779" s="38">
        <v>0</v>
      </c>
      <c r="M779" s="38">
        <v>1700</v>
      </c>
      <c r="N779" s="38">
        <v>-7566.9824520000002</v>
      </c>
      <c r="O779" s="38">
        <v>118.017548000003</v>
      </c>
      <c r="P779" s="38">
        <v>-7685</v>
      </c>
      <c r="Q779" s="38">
        <v>0</v>
      </c>
      <c r="R779" s="38">
        <v>-7685</v>
      </c>
      <c r="S779" s="38">
        <v>0</v>
      </c>
    </row>
    <row r="780" spans="1:19" x14ac:dyDescent="0.35">
      <c r="A780" s="3">
        <v>45336</v>
      </c>
      <c r="B780" s="5">
        <v>0.01</v>
      </c>
      <c r="C780" s="5">
        <v>0.11</v>
      </c>
      <c r="D780" s="37">
        <v>1</v>
      </c>
      <c r="E780" s="38">
        <v>112206.089547</v>
      </c>
      <c r="F780" s="38">
        <v>0</v>
      </c>
      <c r="G780" s="38">
        <v>183449.50728200001</v>
      </c>
      <c r="H780" s="38">
        <v>295655.59682899999</v>
      </c>
      <c r="I780" s="38">
        <v>165949.38563999999</v>
      </c>
      <c r="J780" s="38">
        <v>129706.21118899999</v>
      </c>
      <c r="K780" s="38">
        <v>129706.21118899999</v>
      </c>
      <c r="L780" s="38">
        <v>0</v>
      </c>
      <c r="M780" s="38">
        <v>1700</v>
      </c>
      <c r="N780" s="38">
        <v>4357.7649460000102</v>
      </c>
      <c r="O780" s="38">
        <v>4202.7649460000102</v>
      </c>
      <c r="P780" s="38">
        <v>155</v>
      </c>
      <c r="Q780" s="38">
        <v>0</v>
      </c>
      <c r="R780" s="38">
        <v>155</v>
      </c>
      <c r="S780" s="38">
        <v>0</v>
      </c>
    </row>
    <row r="781" spans="1:19" x14ac:dyDescent="0.35">
      <c r="A781" s="3">
        <v>45337</v>
      </c>
      <c r="B781" s="5">
        <v>0.01</v>
      </c>
      <c r="C781" s="5">
        <v>0.11</v>
      </c>
      <c r="D781" s="37">
        <v>2</v>
      </c>
      <c r="E781" s="38">
        <v>119610.603552</v>
      </c>
      <c r="F781" s="38">
        <v>0</v>
      </c>
      <c r="G781" s="38">
        <v>179324.55614900001</v>
      </c>
      <c r="H781" s="38">
        <v>298935.15970100003</v>
      </c>
      <c r="I781" s="38">
        <v>165949.38563999999</v>
      </c>
      <c r="J781" s="38">
        <v>132985.774061</v>
      </c>
      <c r="K781" s="38">
        <v>131345.99262500001</v>
      </c>
      <c r="L781" s="38">
        <v>0</v>
      </c>
      <c r="M781" s="38">
        <v>1700</v>
      </c>
      <c r="N781" s="38">
        <v>3279.56287200001</v>
      </c>
      <c r="O781" s="38">
        <v>3234.56287200001</v>
      </c>
      <c r="P781" s="38">
        <v>45</v>
      </c>
      <c r="Q781" s="38">
        <v>0</v>
      </c>
      <c r="R781" s="38">
        <v>45</v>
      </c>
      <c r="S781" s="38">
        <v>0</v>
      </c>
    </row>
    <row r="782" spans="1:19" x14ac:dyDescent="0.35">
      <c r="A782" s="3">
        <v>45338</v>
      </c>
      <c r="B782" s="5">
        <v>0.01</v>
      </c>
      <c r="C782" s="5">
        <v>0.11</v>
      </c>
      <c r="D782" s="37">
        <v>3</v>
      </c>
      <c r="E782" s="38">
        <v>166711.90558799999</v>
      </c>
      <c r="F782" s="38">
        <v>0</v>
      </c>
      <c r="G782" s="38">
        <v>134045.269718</v>
      </c>
      <c r="H782" s="38">
        <v>300757.17530599999</v>
      </c>
      <c r="I782" s="38">
        <v>165949.38563999999</v>
      </c>
      <c r="J782" s="38">
        <v>134807.789666</v>
      </c>
      <c r="K782" s="38">
        <v>132499.92497200001</v>
      </c>
      <c r="L782" s="38">
        <v>0</v>
      </c>
      <c r="M782" s="38">
        <v>1700</v>
      </c>
      <c r="N782" s="38">
        <v>1822.01560499996</v>
      </c>
      <c r="O782" s="38">
        <v>-522.98439500003599</v>
      </c>
      <c r="P782" s="38">
        <v>2345</v>
      </c>
      <c r="Q782" s="38">
        <v>0</v>
      </c>
      <c r="R782" s="38">
        <v>2345</v>
      </c>
      <c r="S782" s="38">
        <v>0</v>
      </c>
    </row>
    <row r="783" spans="1:19" x14ac:dyDescent="0.35">
      <c r="A783" s="3">
        <v>45339</v>
      </c>
      <c r="B783" s="5">
        <v>0.01</v>
      </c>
      <c r="C783" s="5">
        <v>0.11</v>
      </c>
      <c r="D783" s="37">
        <v>4</v>
      </c>
      <c r="E783" s="38">
        <v>101764.634655</v>
      </c>
      <c r="F783" s="38">
        <v>0</v>
      </c>
      <c r="G783" s="38">
        <v>198957.857727</v>
      </c>
      <c r="H783" s="38">
        <v>300722.49238200003</v>
      </c>
      <c r="I783" s="38">
        <v>165949.38563999999</v>
      </c>
      <c r="J783" s="38">
        <v>134773.106742</v>
      </c>
      <c r="K783" s="38">
        <v>133068.22041450001</v>
      </c>
      <c r="L783" s="38">
        <v>0</v>
      </c>
      <c r="M783" s="38">
        <v>1700</v>
      </c>
      <c r="N783" s="38">
        <v>-34.682923999993399</v>
      </c>
      <c r="O783" s="38">
        <v>-34.682923999993399</v>
      </c>
      <c r="P783" s="38">
        <v>0</v>
      </c>
      <c r="Q783" s="38">
        <v>0</v>
      </c>
      <c r="R783" s="38">
        <v>0</v>
      </c>
      <c r="S783" s="38">
        <v>0</v>
      </c>
    </row>
    <row r="784" spans="1:19" x14ac:dyDescent="0.35">
      <c r="A784" s="3">
        <v>45340</v>
      </c>
      <c r="B784" s="5">
        <v>0.01</v>
      </c>
      <c r="C784" s="5">
        <v>0.11</v>
      </c>
      <c r="D784" s="37">
        <v>5</v>
      </c>
      <c r="E784" s="38">
        <v>101764.634655</v>
      </c>
      <c r="F784" s="38">
        <v>0</v>
      </c>
      <c r="G784" s="38">
        <v>198994.32077799999</v>
      </c>
      <c r="H784" s="38">
        <v>300758.955433</v>
      </c>
      <c r="I784" s="38">
        <v>165949.38563999999</v>
      </c>
      <c r="J784" s="38">
        <v>134809.569793</v>
      </c>
      <c r="K784" s="38">
        <v>133416.49029019999</v>
      </c>
      <c r="L784" s="38">
        <v>0</v>
      </c>
      <c r="M784" s="38">
        <v>1700</v>
      </c>
      <c r="N784" s="38">
        <v>36.463050999998799</v>
      </c>
      <c r="O784" s="38">
        <v>36.463050999998799</v>
      </c>
      <c r="P784" s="38">
        <v>0</v>
      </c>
      <c r="Q784" s="38">
        <v>0</v>
      </c>
      <c r="R784" s="38">
        <v>0</v>
      </c>
      <c r="S784" s="38">
        <v>0</v>
      </c>
    </row>
    <row r="785" spans="1:19" x14ac:dyDescent="0.35">
      <c r="A785" s="3">
        <v>45341</v>
      </c>
      <c r="B785" s="5">
        <v>0.01</v>
      </c>
      <c r="C785" s="5">
        <v>0.11</v>
      </c>
      <c r="D785" s="37">
        <v>6</v>
      </c>
      <c r="E785" s="38">
        <v>160144.55084899999</v>
      </c>
      <c r="F785" s="38">
        <v>0</v>
      </c>
      <c r="G785" s="38">
        <v>144800.74682900001</v>
      </c>
      <c r="H785" s="38">
        <v>304945.297678</v>
      </c>
      <c r="I785" s="38">
        <v>165949.38563999999</v>
      </c>
      <c r="J785" s="38">
        <v>138995.91203800001</v>
      </c>
      <c r="K785" s="38">
        <v>134346.393914833</v>
      </c>
      <c r="L785" s="38">
        <v>0</v>
      </c>
      <c r="M785" s="38">
        <v>1700</v>
      </c>
      <c r="N785" s="38">
        <v>4186.3422450000098</v>
      </c>
      <c r="O785" s="38">
        <v>36.342245000007097</v>
      </c>
      <c r="P785" s="38">
        <v>4150</v>
      </c>
      <c r="Q785" s="38">
        <v>0</v>
      </c>
      <c r="R785" s="38">
        <v>4150</v>
      </c>
      <c r="S785" s="38">
        <v>0</v>
      </c>
    </row>
    <row r="786" spans="1:19" x14ac:dyDescent="0.35">
      <c r="A786" s="3">
        <v>45342</v>
      </c>
      <c r="B786" s="5">
        <v>0.01</v>
      </c>
      <c r="C786" s="5">
        <v>0.11</v>
      </c>
      <c r="D786" s="37">
        <v>7</v>
      </c>
      <c r="E786" s="38">
        <v>148046.87000699999</v>
      </c>
      <c r="F786" s="38">
        <v>0</v>
      </c>
      <c r="G786" s="38">
        <v>166442.64789399999</v>
      </c>
      <c r="H786" s="38">
        <v>314489.51790099998</v>
      </c>
      <c r="I786" s="38">
        <v>165949.38563999999</v>
      </c>
      <c r="J786" s="38">
        <v>148540.13226099999</v>
      </c>
      <c r="K786" s="38">
        <v>136374.07082142899</v>
      </c>
      <c r="L786" s="38">
        <v>0</v>
      </c>
      <c r="M786" s="38">
        <v>1700</v>
      </c>
      <c r="N786" s="38">
        <v>9544.2202229999803</v>
      </c>
      <c r="O786" s="38">
        <v>2939.2202229999798</v>
      </c>
      <c r="P786" s="38">
        <v>6605</v>
      </c>
      <c r="Q786" s="38">
        <v>0</v>
      </c>
      <c r="R786" s="38">
        <v>6605</v>
      </c>
      <c r="S786" s="38">
        <v>0</v>
      </c>
    </row>
    <row r="787" spans="1:19" x14ac:dyDescent="0.35">
      <c r="A787" s="3">
        <v>45343</v>
      </c>
      <c r="B787" s="5">
        <v>0.01</v>
      </c>
      <c r="C787" s="5">
        <v>0.11</v>
      </c>
      <c r="D787" s="37">
        <v>8</v>
      </c>
      <c r="E787" s="38">
        <v>137069.37784599999</v>
      </c>
      <c r="F787" s="38">
        <v>0</v>
      </c>
      <c r="G787" s="38">
        <v>163890.443837</v>
      </c>
      <c r="H787" s="38">
        <v>300959.82168300002</v>
      </c>
      <c r="I787" s="38">
        <v>165949.38563999999</v>
      </c>
      <c r="J787" s="38">
        <v>135010.43604299999</v>
      </c>
      <c r="K787" s="38">
        <v>136203.61647412501</v>
      </c>
      <c r="L787" s="38">
        <v>0</v>
      </c>
      <c r="M787" s="38">
        <v>1700</v>
      </c>
      <c r="N787" s="38">
        <v>-13529.696217999999</v>
      </c>
      <c r="O787" s="38">
        <v>2240.303782</v>
      </c>
      <c r="P787" s="38">
        <v>-15770</v>
      </c>
      <c r="Q787" s="38">
        <v>-15425</v>
      </c>
      <c r="R787" s="38">
        <v>-345</v>
      </c>
      <c r="S787" s="38">
        <v>0</v>
      </c>
    </row>
    <row r="788" spans="1:19" x14ac:dyDescent="0.35">
      <c r="A788" s="3">
        <v>45344</v>
      </c>
      <c r="B788" s="5">
        <v>0.01</v>
      </c>
      <c r="C788" s="5">
        <v>0.11</v>
      </c>
      <c r="D788" s="37">
        <v>9</v>
      </c>
      <c r="E788" s="38">
        <v>146691.11775500001</v>
      </c>
      <c r="F788" s="38">
        <v>0</v>
      </c>
      <c r="G788" s="38">
        <v>158278.608243</v>
      </c>
      <c r="H788" s="38">
        <v>304969.72599800001</v>
      </c>
      <c r="I788" s="38">
        <v>165949.38563999999</v>
      </c>
      <c r="J788" s="38">
        <v>139020.34035799999</v>
      </c>
      <c r="K788" s="38">
        <v>136516.58579455601</v>
      </c>
      <c r="L788" s="38">
        <v>0</v>
      </c>
      <c r="M788" s="38">
        <v>1700</v>
      </c>
      <c r="N788" s="38">
        <v>4009.9043150000198</v>
      </c>
      <c r="O788" s="38">
        <v>3884.9043150000198</v>
      </c>
      <c r="P788" s="38">
        <v>125</v>
      </c>
      <c r="Q788" s="38">
        <v>0</v>
      </c>
      <c r="R788" s="38">
        <v>125</v>
      </c>
      <c r="S788" s="38">
        <v>0</v>
      </c>
    </row>
    <row r="789" spans="1:19" x14ac:dyDescent="0.35">
      <c r="A789" s="3">
        <v>45345</v>
      </c>
      <c r="B789" s="5">
        <v>0.01</v>
      </c>
      <c r="C789" s="5">
        <v>0.11</v>
      </c>
      <c r="D789" s="37">
        <v>10</v>
      </c>
      <c r="E789" s="38">
        <v>171634.110296</v>
      </c>
      <c r="F789" s="38">
        <v>0</v>
      </c>
      <c r="G789" s="38">
        <v>129380.808007</v>
      </c>
      <c r="H789" s="38">
        <v>301014.91830299998</v>
      </c>
      <c r="I789" s="38">
        <v>165949.38563999999</v>
      </c>
      <c r="J789" s="38">
        <v>135065.53266299999</v>
      </c>
      <c r="K789" s="38">
        <v>136371.48048140001</v>
      </c>
      <c r="L789" s="38">
        <v>0</v>
      </c>
      <c r="M789" s="38">
        <v>1700</v>
      </c>
      <c r="N789" s="38">
        <v>-3954.80769500002</v>
      </c>
      <c r="O789" s="38">
        <v>-1004.80769500002</v>
      </c>
      <c r="P789" s="38">
        <v>-2950</v>
      </c>
      <c r="Q789" s="38">
        <v>0</v>
      </c>
      <c r="R789" s="38">
        <v>-2950</v>
      </c>
      <c r="S789" s="38">
        <v>0</v>
      </c>
    </row>
    <row r="790" spans="1:19" x14ac:dyDescent="0.35">
      <c r="A790" s="3">
        <v>45346</v>
      </c>
      <c r="B790" s="5">
        <v>0.01</v>
      </c>
      <c r="C790" s="5">
        <v>0.11</v>
      </c>
      <c r="D790" s="37">
        <v>11</v>
      </c>
      <c r="E790" s="38">
        <v>98421.827978000001</v>
      </c>
      <c r="F790" s="38">
        <v>0</v>
      </c>
      <c r="G790" s="38">
        <v>202589.74433700001</v>
      </c>
      <c r="H790" s="38">
        <v>301011.572315</v>
      </c>
      <c r="I790" s="38">
        <v>165949.38563999999</v>
      </c>
      <c r="J790" s="38">
        <v>135062.186675</v>
      </c>
      <c r="K790" s="38">
        <v>136252.45377172701</v>
      </c>
      <c r="L790" s="38">
        <v>0</v>
      </c>
      <c r="M790" s="38">
        <v>1700</v>
      </c>
      <c r="N790" s="38">
        <v>-3.3459879999863902</v>
      </c>
      <c r="O790" s="38">
        <v>-3.3459879999863902</v>
      </c>
      <c r="P790" s="38">
        <v>0</v>
      </c>
      <c r="Q790" s="38">
        <v>0</v>
      </c>
      <c r="R790" s="38">
        <v>0</v>
      </c>
      <c r="S790" s="38">
        <v>0</v>
      </c>
    </row>
    <row r="791" spans="1:19" x14ac:dyDescent="0.35">
      <c r="A791" s="3">
        <v>45347</v>
      </c>
      <c r="B791" s="5">
        <v>0.01</v>
      </c>
      <c r="C791" s="5">
        <v>0.11</v>
      </c>
      <c r="D791" s="37">
        <v>12</v>
      </c>
      <c r="E791" s="38">
        <v>98421.827978000001</v>
      </c>
      <c r="F791" s="38">
        <v>0</v>
      </c>
      <c r="G791" s="38">
        <v>202628.18220899999</v>
      </c>
      <c r="H791" s="38">
        <v>301050.01018699998</v>
      </c>
      <c r="I791" s="38">
        <v>165949.38563999999</v>
      </c>
      <c r="J791" s="38">
        <v>135100.62454700001</v>
      </c>
      <c r="K791" s="38">
        <v>136156.46800299999</v>
      </c>
      <c r="L791" s="38">
        <v>0</v>
      </c>
      <c r="M791" s="38">
        <v>1700</v>
      </c>
      <c r="N791" s="38">
        <v>38.437871999980402</v>
      </c>
      <c r="O791" s="38">
        <v>38.437871999980402</v>
      </c>
      <c r="P791" s="38">
        <v>0</v>
      </c>
      <c r="Q791" s="38">
        <v>0</v>
      </c>
      <c r="R791" s="38">
        <v>0</v>
      </c>
      <c r="S791" s="38">
        <v>0</v>
      </c>
    </row>
    <row r="792" spans="1:19" x14ac:dyDescent="0.35">
      <c r="A792" s="3">
        <v>45348</v>
      </c>
      <c r="B792" s="5">
        <v>0.01</v>
      </c>
      <c r="C792" s="5">
        <v>0.11</v>
      </c>
      <c r="D792" s="37">
        <v>13</v>
      </c>
      <c r="E792" s="38">
        <v>162429.458678</v>
      </c>
      <c r="F792" s="38">
        <v>0</v>
      </c>
      <c r="G792" s="38">
        <v>135136.91561500001</v>
      </c>
      <c r="H792" s="38">
        <v>297566.37429299997</v>
      </c>
      <c r="I792" s="38">
        <v>165949.38563999999</v>
      </c>
      <c r="J792" s="38">
        <v>131616.98865300001</v>
      </c>
      <c r="K792" s="38">
        <v>135807.27728376901</v>
      </c>
      <c r="L792" s="38">
        <v>0</v>
      </c>
      <c r="M792" s="38">
        <v>1700</v>
      </c>
      <c r="N792" s="38">
        <v>-3483.63589400001</v>
      </c>
      <c r="O792" s="38">
        <v>-1408.63589400001</v>
      </c>
      <c r="P792" s="38">
        <v>-2075</v>
      </c>
      <c r="Q792" s="38">
        <v>0</v>
      </c>
      <c r="R792" s="38">
        <v>-2075</v>
      </c>
      <c r="S792" s="38">
        <v>0</v>
      </c>
    </row>
    <row r="793" spans="1:19" x14ac:dyDescent="0.35">
      <c r="A793" s="3">
        <v>45349</v>
      </c>
      <c r="B793" s="5">
        <v>0.01</v>
      </c>
      <c r="C793" s="5">
        <v>0.11</v>
      </c>
      <c r="D793" s="37">
        <v>14</v>
      </c>
      <c r="E793" s="38">
        <v>122698.934029</v>
      </c>
      <c r="F793" s="38">
        <v>0</v>
      </c>
      <c r="G793" s="38">
        <v>170420.26805799999</v>
      </c>
      <c r="H793" s="38">
        <v>293119.20208700001</v>
      </c>
      <c r="I793" s="38">
        <v>165949.38563999999</v>
      </c>
      <c r="J793" s="38">
        <v>127169.816447</v>
      </c>
      <c r="K793" s="38">
        <v>135190.31579542899</v>
      </c>
      <c r="L793" s="38">
        <v>0</v>
      </c>
      <c r="M793" s="38">
        <v>1700</v>
      </c>
      <c r="N793" s="38">
        <v>-4447.1722060000202</v>
      </c>
      <c r="O793" s="38">
        <v>-82.172206000017496</v>
      </c>
      <c r="P793" s="38">
        <v>-4365</v>
      </c>
      <c r="Q793" s="38">
        <v>0</v>
      </c>
      <c r="R793" s="38">
        <v>-4365</v>
      </c>
      <c r="S793" s="38">
        <v>0</v>
      </c>
    </row>
    <row r="794" spans="1:19" x14ac:dyDescent="0.35">
      <c r="A794" s="3">
        <v>45350</v>
      </c>
      <c r="B794" s="5">
        <v>0.01</v>
      </c>
      <c r="C794" s="5">
        <v>0.11</v>
      </c>
      <c r="D794" s="37">
        <v>1</v>
      </c>
      <c r="E794" s="38">
        <v>112792.16519</v>
      </c>
      <c r="F794" s="38">
        <v>0</v>
      </c>
      <c r="G794" s="38">
        <v>179591.26768200001</v>
      </c>
      <c r="H794" s="38">
        <v>292383.43287199998</v>
      </c>
      <c r="I794" s="38">
        <v>165516.26076999999</v>
      </c>
      <c r="J794" s="38">
        <v>126867.172102</v>
      </c>
      <c r="K794" s="38">
        <v>126867.172102</v>
      </c>
      <c r="L794" s="38">
        <v>0</v>
      </c>
      <c r="M794" s="38">
        <v>1700</v>
      </c>
      <c r="N794" s="38">
        <v>-735.76921499997798</v>
      </c>
      <c r="O794" s="38">
        <v>-1730.76921499998</v>
      </c>
      <c r="P794" s="38">
        <v>995</v>
      </c>
      <c r="Q794" s="38">
        <v>0</v>
      </c>
      <c r="R794" s="38">
        <v>995</v>
      </c>
      <c r="S794" s="38">
        <v>0</v>
      </c>
    </row>
    <row r="795" spans="1:19" x14ac:dyDescent="0.35">
      <c r="A795" s="3">
        <v>45351</v>
      </c>
      <c r="B795" s="5">
        <v>0.01</v>
      </c>
      <c r="C795" s="5">
        <v>0.11</v>
      </c>
      <c r="D795" s="37">
        <v>2</v>
      </c>
      <c r="E795" s="38">
        <v>106800.904581</v>
      </c>
      <c r="F795" s="38">
        <v>0</v>
      </c>
      <c r="G795" s="38">
        <v>182071.985174</v>
      </c>
      <c r="H795" s="38">
        <v>288872.88975500001</v>
      </c>
      <c r="I795" s="38">
        <v>165516.26076999999</v>
      </c>
      <c r="J795" s="38">
        <v>123356.628985</v>
      </c>
      <c r="K795" s="38">
        <v>125111.9005435</v>
      </c>
      <c r="L795" s="38">
        <v>0</v>
      </c>
      <c r="M795" s="38">
        <v>1700</v>
      </c>
      <c r="N795" s="38">
        <v>-3510.5431170000202</v>
      </c>
      <c r="O795" s="38">
        <v>-2730.5431170000202</v>
      </c>
      <c r="P795" s="38">
        <v>-780</v>
      </c>
      <c r="Q795" s="38">
        <v>0</v>
      </c>
      <c r="R795" s="38">
        <v>-780</v>
      </c>
      <c r="S795" s="38">
        <v>0</v>
      </c>
    </row>
    <row r="796" spans="1:19" x14ac:dyDescent="0.35">
      <c r="A796" s="3">
        <v>45352</v>
      </c>
      <c r="B796" s="5">
        <v>0.01</v>
      </c>
      <c r="C796" s="5">
        <v>0.11</v>
      </c>
      <c r="D796" s="37">
        <v>3</v>
      </c>
      <c r="E796" s="38">
        <v>142770.32996</v>
      </c>
      <c r="F796" s="38">
        <v>0</v>
      </c>
      <c r="G796" s="38">
        <v>146461.90376099999</v>
      </c>
      <c r="H796" s="38">
        <v>289232.23372100003</v>
      </c>
      <c r="I796" s="38">
        <v>165516.26076999999</v>
      </c>
      <c r="J796" s="38">
        <v>123715.972951</v>
      </c>
      <c r="K796" s="38">
        <v>124646.591346</v>
      </c>
      <c r="L796" s="38">
        <v>0</v>
      </c>
      <c r="M796" s="38">
        <v>1700</v>
      </c>
      <c r="N796" s="38">
        <v>359.34396599998598</v>
      </c>
      <c r="O796" s="38">
        <v>-1890.6560340000101</v>
      </c>
      <c r="P796" s="38">
        <v>2250</v>
      </c>
      <c r="Q796" s="38">
        <v>0</v>
      </c>
      <c r="R796" s="38">
        <v>2250</v>
      </c>
      <c r="S796" s="38">
        <v>0</v>
      </c>
    </row>
    <row r="797" spans="1:19" x14ac:dyDescent="0.35">
      <c r="A797" s="3">
        <v>45353</v>
      </c>
      <c r="B797" s="5">
        <v>0.01</v>
      </c>
      <c r="C797" s="5">
        <v>0.11</v>
      </c>
      <c r="D797" s="37">
        <v>4</v>
      </c>
      <c r="E797" s="38">
        <v>93812.910944000003</v>
      </c>
      <c r="F797" s="38">
        <v>0</v>
      </c>
      <c r="G797" s="38">
        <v>195291.21010600001</v>
      </c>
      <c r="H797" s="38">
        <v>289104.12105000002</v>
      </c>
      <c r="I797" s="38">
        <v>165516.26076999999</v>
      </c>
      <c r="J797" s="38">
        <v>123587.86027999999</v>
      </c>
      <c r="K797" s="38">
        <v>124381.9085795</v>
      </c>
      <c r="L797" s="38">
        <v>0</v>
      </c>
      <c r="M797" s="38">
        <v>1700</v>
      </c>
      <c r="N797" s="38">
        <v>-128.11267099998099</v>
      </c>
      <c r="O797" s="38">
        <v>-128.11267099998099</v>
      </c>
      <c r="P797" s="38">
        <v>0</v>
      </c>
      <c r="Q797" s="38">
        <v>0</v>
      </c>
      <c r="R797" s="38">
        <v>0</v>
      </c>
      <c r="S797" s="38">
        <v>0</v>
      </c>
    </row>
    <row r="798" spans="1:19" x14ac:dyDescent="0.35">
      <c r="A798" s="3">
        <v>45354</v>
      </c>
      <c r="B798" s="5">
        <v>0.01</v>
      </c>
      <c r="C798" s="5">
        <v>0.11</v>
      </c>
      <c r="D798" s="37">
        <v>5</v>
      </c>
      <c r="E798" s="38">
        <v>93812.910944000003</v>
      </c>
      <c r="F798" s="38">
        <v>0</v>
      </c>
      <c r="G798" s="38">
        <v>195332.51188800001</v>
      </c>
      <c r="H798" s="38">
        <v>289145.42283200001</v>
      </c>
      <c r="I798" s="38">
        <v>165516.26076999999</v>
      </c>
      <c r="J798" s="38">
        <v>123629.162062</v>
      </c>
      <c r="K798" s="38">
        <v>124231.359276</v>
      </c>
      <c r="L798" s="38">
        <v>0</v>
      </c>
      <c r="M798" s="38">
        <v>1700</v>
      </c>
      <c r="N798" s="38">
        <v>41.301781999995001</v>
      </c>
      <c r="O798" s="38">
        <v>41.301781999995001</v>
      </c>
      <c r="P798" s="38">
        <v>0</v>
      </c>
      <c r="Q798" s="38">
        <v>0</v>
      </c>
      <c r="R798" s="38">
        <v>0</v>
      </c>
      <c r="S798" s="38">
        <v>0</v>
      </c>
    </row>
    <row r="799" spans="1:19" x14ac:dyDescent="0.35">
      <c r="A799" s="3">
        <v>45355</v>
      </c>
      <c r="B799" s="5">
        <v>0.01</v>
      </c>
      <c r="C799" s="5">
        <v>0.11</v>
      </c>
      <c r="D799" s="37">
        <v>6</v>
      </c>
      <c r="E799" s="38">
        <v>107658.557176</v>
      </c>
      <c r="F799" s="38">
        <v>0</v>
      </c>
      <c r="G799" s="38">
        <v>170415.023162</v>
      </c>
      <c r="H799" s="38">
        <v>278073.58033800003</v>
      </c>
      <c r="I799" s="38">
        <v>165516.26076999999</v>
      </c>
      <c r="J799" s="38">
        <v>112557.31956800001</v>
      </c>
      <c r="K799" s="38">
        <v>122285.685991333</v>
      </c>
      <c r="L799" s="38">
        <v>0</v>
      </c>
      <c r="M799" s="38">
        <v>1700</v>
      </c>
      <c r="N799" s="38">
        <v>-11071.842494</v>
      </c>
      <c r="O799" s="38">
        <v>-1021.84249400001</v>
      </c>
      <c r="P799" s="38">
        <v>-10050</v>
      </c>
      <c r="Q799" s="38">
        <v>0</v>
      </c>
      <c r="R799" s="38">
        <v>-10050</v>
      </c>
      <c r="S799" s="38">
        <v>0</v>
      </c>
    </row>
    <row r="800" spans="1:19" x14ac:dyDescent="0.35">
      <c r="A800" s="3">
        <v>45356</v>
      </c>
      <c r="B800" s="5">
        <v>0.01</v>
      </c>
      <c r="C800" s="5">
        <v>0.11</v>
      </c>
      <c r="D800" s="37">
        <v>7</v>
      </c>
      <c r="E800" s="38">
        <v>146982.621637</v>
      </c>
      <c r="F800" s="38">
        <v>0</v>
      </c>
      <c r="G800" s="38">
        <v>136122.07448800001</v>
      </c>
      <c r="H800" s="38">
        <v>283104.69612500002</v>
      </c>
      <c r="I800" s="38">
        <v>165516.26076999999</v>
      </c>
      <c r="J800" s="38">
        <v>117588.43535499999</v>
      </c>
      <c r="K800" s="38">
        <v>121614.650186143</v>
      </c>
      <c r="L800" s="38">
        <v>0</v>
      </c>
      <c r="M800" s="38">
        <v>1700</v>
      </c>
      <c r="N800" s="38">
        <v>5031.1157870000197</v>
      </c>
      <c r="O800" s="38">
        <v>2721.1157870000202</v>
      </c>
      <c r="P800" s="38">
        <v>2310</v>
      </c>
      <c r="Q800" s="38">
        <v>0</v>
      </c>
      <c r="R800" s="38">
        <v>2310</v>
      </c>
      <c r="S800" s="38">
        <v>0</v>
      </c>
    </row>
    <row r="801" spans="1:19" x14ac:dyDescent="0.35">
      <c r="A801" s="3">
        <v>45357</v>
      </c>
      <c r="B801" s="5">
        <v>0.01</v>
      </c>
      <c r="C801" s="5">
        <v>0.11</v>
      </c>
      <c r="D801" s="37">
        <v>8</v>
      </c>
      <c r="E801" s="38">
        <v>109532.656472</v>
      </c>
      <c r="F801" s="38">
        <v>0</v>
      </c>
      <c r="G801" s="38">
        <v>173891.764379</v>
      </c>
      <c r="H801" s="38">
        <v>283424.420851</v>
      </c>
      <c r="I801" s="38">
        <v>165516.26076999999</v>
      </c>
      <c r="J801" s="38">
        <v>117908.16008099999</v>
      </c>
      <c r="K801" s="38">
        <v>121151.338923</v>
      </c>
      <c r="L801" s="38">
        <v>10</v>
      </c>
      <c r="M801" s="38">
        <v>1700</v>
      </c>
      <c r="N801" s="38">
        <v>319.72472599998599</v>
      </c>
      <c r="O801" s="38">
        <v>-245.27527400001401</v>
      </c>
      <c r="P801" s="38">
        <v>565</v>
      </c>
      <c r="Q801" s="38">
        <v>-285</v>
      </c>
      <c r="R801" s="38">
        <v>840</v>
      </c>
      <c r="S801" s="38">
        <v>0</v>
      </c>
    </row>
    <row r="802" spans="1:19" x14ac:dyDescent="0.35">
      <c r="A802" s="3">
        <v>45358</v>
      </c>
      <c r="B802" s="5">
        <v>0.01</v>
      </c>
      <c r="C802" s="5">
        <v>0.11</v>
      </c>
      <c r="D802" s="37">
        <v>9</v>
      </c>
      <c r="E802" s="38">
        <v>132040.95744100001</v>
      </c>
      <c r="F802" s="38">
        <v>0</v>
      </c>
      <c r="G802" s="38">
        <v>149521.04473600001</v>
      </c>
      <c r="H802" s="38">
        <v>281562.00217699999</v>
      </c>
      <c r="I802" s="38">
        <v>165516.26076999999</v>
      </c>
      <c r="J802" s="38">
        <v>116045.74140699999</v>
      </c>
      <c r="K802" s="38">
        <v>120584.05031011099</v>
      </c>
      <c r="L802" s="38">
        <v>0</v>
      </c>
      <c r="M802" s="38">
        <v>1700</v>
      </c>
      <c r="N802" s="38">
        <v>-1862.41867399999</v>
      </c>
      <c r="O802" s="38">
        <v>-632.41867399998603</v>
      </c>
      <c r="P802" s="38">
        <v>-1230</v>
      </c>
      <c r="Q802" s="38">
        <v>0</v>
      </c>
      <c r="R802" s="38">
        <v>-1220</v>
      </c>
      <c r="S802" s="38">
        <v>0</v>
      </c>
    </row>
    <row r="803" spans="1:19" x14ac:dyDescent="0.35">
      <c r="A803" s="3">
        <v>45359</v>
      </c>
      <c r="B803" s="5">
        <v>0.01</v>
      </c>
      <c r="C803" s="5">
        <v>0.11</v>
      </c>
      <c r="D803" s="37">
        <v>10</v>
      </c>
      <c r="E803" s="38">
        <v>144428.774687</v>
      </c>
      <c r="F803" s="38">
        <v>0</v>
      </c>
      <c r="G803" s="38">
        <v>132313.209474</v>
      </c>
      <c r="H803" s="38">
        <v>276741.984161</v>
      </c>
      <c r="I803" s="38">
        <v>165516.26076999999</v>
      </c>
      <c r="J803" s="38">
        <v>111225.72339100001</v>
      </c>
      <c r="K803" s="38">
        <v>119648.2176182</v>
      </c>
      <c r="L803" s="38">
        <v>0</v>
      </c>
      <c r="M803" s="38">
        <v>1600</v>
      </c>
      <c r="N803" s="38">
        <v>-4820.01801600002</v>
      </c>
      <c r="O803" s="38">
        <v>-920.01801600001602</v>
      </c>
      <c r="P803" s="38">
        <v>-3900</v>
      </c>
      <c r="Q803" s="38">
        <v>0</v>
      </c>
      <c r="R803" s="38">
        <v>-3800</v>
      </c>
      <c r="S803" s="38">
        <v>0</v>
      </c>
    </row>
    <row r="804" spans="1:19" x14ac:dyDescent="0.35">
      <c r="A804" s="3">
        <v>45360</v>
      </c>
      <c r="B804" s="5">
        <v>0.01</v>
      </c>
      <c r="C804" s="5">
        <v>0.11</v>
      </c>
      <c r="D804" s="37">
        <v>11</v>
      </c>
      <c r="E804" s="38">
        <v>85367.256836999994</v>
      </c>
      <c r="F804" s="38">
        <v>0</v>
      </c>
      <c r="G804" s="38">
        <v>191186.33506000001</v>
      </c>
      <c r="H804" s="38">
        <v>276553.59189699998</v>
      </c>
      <c r="I804" s="38">
        <v>165516.26076999999</v>
      </c>
      <c r="J804" s="38">
        <v>111037.331127</v>
      </c>
      <c r="K804" s="38">
        <v>118865.409755364</v>
      </c>
      <c r="L804" s="38">
        <v>0</v>
      </c>
      <c r="M804" s="38">
        <v>1600</v>
      </c>
      <c r="N804" s="38">
        <v>-188.39226399999501</v>
      </c>
      <c r="O804" s="38">
        <v>-188.39226399999501</v>
      </c>
      <c r="P804" s="38">
        <v>0</v>
      </c>
      <c r="Q804" s="38">
        <v>0</v>
      </c>
      <c r="R804" s="38">
        <v>0</v>
      </c>
      <c r="S804" s="38">
        <v>0</v>
      </c>
    </row>
    <row r="805" spans="1:19" x14ac:dyDescent="0.35">
      <c r="A805" s="3">
        <v>45361</v>
      </c>
      <c r="B805" s="5">
        <v>0.01</v>
      </c>
      <c r="C805" s="5">
        <v>0.11</v>
      </c>
      <c r="D805" s="37">
        <v>12</v>
      </c>
      <c r="E805" s="38">
        <v>85367.256836999994</v>
      </c>
      <c r="F805" s="38">
        <v>0</v>
      </c>
      <c r="G805" s="38">
        <v>191222.924031</v>
      </c>
      <c r="H805" s="38">
        <v>276590.18086800002</v>
      </c>
      <c r="I805" s="38">
        <v>165516.26076999999</v>
      </c>
      <c r="J805" s="38">
        <v>111073.920098</v>
      </c>
      <c r="K805" s="38">
        <v>118216.118950583</v>
      </c>
      <c r="L805" s="38">
        <v>0</v>
      </c>
      <c r="M805" s="38">
        <v>1600</v>
      </c>
      <c r="N805" s="38">
        <v>36.588970999990103</v>
      </c>
      <c r="O805" s="38">
        <v>36.588970999990103</v>
      </c>
      <c r="P805" s="38">
        <v>0</v>
      </c>
      <c r="Q805" s="38">
        <v>0</v>
      </c>
      <c r="R805" s="38">
        <v>0</v>
      </c>
      <c r="S805" s="38">
        <v>0</v>
      </c>
    </row>
    <row r="806" spans="1:19" x14ac:dyDescent="0.35">
      <c r="A806" s="3">
        <v>45362</v>
      </c>
      <c r="B806" s="5">
        <v>0.01</v>
      </c>
      <c r="C806" s="5">
        <v>0.11</v>
      </c>
      <c r="D806" s="37">
        <v>13</v>
      </c>
      <c r="E806" s="38">
        <v>125008.375747</v>
      </c>
      <c r="F806" s="38">
        <v>0</v>
      </c>
      <c r="G806" s="38">
        <v>164881.72477</v>
      </c>
      <c r="H806" s="38">
        <v>289890.10051700001</v>
      </c>
      <c r="I806" s="38">
        <v>165516.26076999999</v>
      </c>
      <c r="J806" s="38">
        <v>124373.83974700001</v>
      </c>
      <c r="K806" s="38">
        <v>118689.78978107699</v>
      </c>
      <c r="L806" s="38">
        <v>0</v>
      </c>
      <c r="M806" s="38">
        <v>1600</v>
      </c>
      <c r="N806" s="38">
        <v>13299.919648999999</v>
      </c>
      <c r="O806" s="38">
        <v>1349.9196489999899</v>
      </c>
      <c r="P806" s="38">
        <v>11950</v>
      </c>
      <c r="Q806" s="38">
        <v>0</v>
      </c>
      <c r="R806" s="38">
        <v>11950</v>
      </c>
      <c r="S806" s="38">
        <v>0</v>
      </c>
    </row>
    <row r="807" spans="1:19" x14ac:dyDescent="0.35">
      <c r="A807" s="3">
        <v>45363</v>
      </c>
      <c r="B807" s="5">
        <v>0.01</v>
      </c>
      <c r="C807" s="5">
        <v>0.11</v>
      </c>
      <c r="D807" s="37">
        <v>14</v>
      </c>
      <c r="E807" s="38">
        <v>124027.953117</v>
      </c>
      <c r="F807" s="38">
        <v>0</v>
      </c>
      <c r="G807" s="38">
        <v>163101.46054599999</v>
      </c>
      <c r="H807" s="38">
        <v>287129.41366299998</v>
      </c>
      <c r="I807" s="38">
        <v>165516.26076999999</v>
      </c>
      <c r="J807" s="38">
        <v>121613.15289300001</v>
      </c>
      <c r="K807" s="38">
        <v>118898.601431929</v>
      </c>
      <c r="L807" s="38">
        <v>10</v>
      </c>
      <c r="M807" s="38">
        <v>1600</v>
      </c>
      <c r="N807" s="38">
        <v>-2760.686854</v>
      </c>
      <c r="O807" s="38">
        <v>329.31314600000002</v>
      </c>
      <c r="P807" s="38">
        <v>-3090</v>
      </c>
      <c r="Q807" s="38">
        <v>0</v>
      </c>
      <c r="R807" s="38">
        <v>-3100</v>
      </c>
      <c r="S807" s="38">
        <v>0</v>
      </c>
    </row>
    <row r="808" spans="1:19" x14ac:dyDescent="0.35">
      <c r="A808" s="3">
        <v>45364</v>
      </c>
      <c r="B808" s="5">
        <v>0.01</v>
      </c>
      <c r="C808" s="5">
        <v>0.11</v>
      </c>
      <c r="D808" s="37">
        <v>1</v>
      </c>
      <c r="E808" s="38">
        <v>109679.422205</v>
      </c>
      <c r="F808" s="38">
        <v>0</v>
      </c>
      <c r="G808" s="38">
        <v>176034.854922</v>
      </c>
      <c r="H808" s="38">
        <v>285714.27712699998</v>
      </c>
      <c r="I808" s="38">
        <v>168709.02420000001</v>
      </c>
      <c r="J808" s="38">
        <v>117005.25292699999</v>
      </c>
      <c r="K808" s="38">
        <v>117005.25292699999</v>
      </c>
      <c r="L808" s="38">
        <v>0</v>
      </c>
      <c r="M808" s="38">
        <v>1600</v>
      </c>
      <c r="N808" s="38">
        <v>-1415.13653600001</v>
      </c>
      <c r="O808" s="38">
        <v>-220.13653600000501</v>
      </c>
      <c r="P808" s="38">
        <v>-1195</v>
      </c>
      <c r="Q808" s="38">
        <v>0</v>
      </c>
      <c r="R808" s="38">
        <v>-1185</v>
      </c>
      <c r="S808" s="38">
        <v>0</v>
      </c>
    </row>
    <row r="809" spans="1:19" x14ac:dyDescent="0.35">
      <c r="A809" s="3">
        <v>45365</v>
      </c>
      <c r="B809" s="5">
        <v>0.01</v>
      </c>
      <c r="C809" s="5">
        <v>0.11</v>
      </c>
      <c r="D809" s="37">
        <v>2</v>
      </c>
      <c r="E809" s="38">
        <v>141187.419153</v>
      </c>
      <c r="F809" s="38">
        <v>0</v>
      </c>
      <c r="G809" s="38">
        <v>138234.15575000001</v>
      </c>
      <c r="H809" s="38">
        <v>279421.57490299997</v>
      </c>
      <c r="I809" s="38">
        <v>168709.02420000001</v>
      </c>
      <c r="J809" s="38">
        <v>110712.550703</v>
      </c>
      <c r="K809" s="38">
        <v>113858.901815</v>
      </c>
      <c r="L809" s="38">
        <v>0</v>
      </c>
      <c r="M809" s="38">
        <v>1600</v>
      </c>
      <c r="N809" s="38">
        <v>-6292.7022239999797</v>
      </c>
      <c r="O809" s="38">
        <v>-842.70222399997897</v>
      </c>
      <c r="P809" s="38">
        <v>-5450</v>
      </c>
      <c r="Q809" s="38">
        <v>0</v>
      </c>
      <c r="R809" s="38">
        <v>-5450</v>
      </c>
      <c r="S809" s="38">
        <v>0</v>
      </c>
    </row>
    <row r="810" spans="1:19" x14ac:dyDescent="0.35">
      <c r="A810" s="3">
        <v>45366</v>
      </c>
      <c r="B810" s="5">
        <v>0.01</v>
      </c>
      <c r="C810" s="5">
        <v>0.11</v>
      </c>
      <c r="D810" s="37">
        <v>3</v>
      </c>
      <c r="E810" s="38">
        <v>149221.99240399999</v>
      </c>
      <c r="F810" s="38">
        <v>0</v>
      </c>
      <c r="G810" s="38">
        <v>129235.81490500001</v>
      </c>
      <c r="H810" s="38">
        <v>278457.807309</v>
      </c>
      <c r="I810" s="38">
        <v>168709.02420000001</v>
      </c>
      <c r="J810" s="38">
        <v>109748.783109</v>
      </c>
      <c r="K810" s="38">
        <v>112488.862246333</v>
      </c>
      <c r="L810" s="38">
        <v>0</v>
      </c>
      <c r="M810" s="38">
        <v>1600</v>
      </c>
      <c r="N810" s="38">
        <v>-963.76759400000401</v>
      </c>
      <c r="O810" s="38">
        <v>-1603.7675939999999</v>
      </c>
      <c r="P810" s="38">
        <v>640</v>
      </c>
      <c r="Q810" s="38">
        <v>0</v>
      </c>
      <c r="R810" s="38">
        <v>640</v>
      </c>
      <c r="S810" s="38">
        <v>0</v>
      </c>
    </row>
    <row r="811" spans="1:19" x14ac:dyDescent="0.35">
      <c r="A811" s="3">
        <v>45367</v>
      </c>
      <c r="B811" s="5">
        <v>0.01</v>
      </c>
      <c r="C811" s="5">
        <v>0.11</v>
      </c>
      <c r="D811" s="37">
        <v>4</v>
      </c>
      <c r="E811" s="38">
        <v>93247.468043000001</v>
      </c>
      <c r="F811" s="38">
        <v>0</v>
      </c>
      <c r="G811" s="38">
        <v>185105.994576</v>
      </c>
      <c r="H811" s="38">
        <v>278353.462619</v>
      </c>
      <c r="I811" s="38">
        <v>168709.02420000001</v>
      </c>
      <c r="J811" s="38">
        <v>109644.438419</v>
      </c>
      <c r="K811" s="38">
        <v>111777.7562895</v>
      </c>
      <c r="L811" s="38">
        <v>0</v>
      </c>
      <c r="M811" s="38">
        <v>1600</v>
      </c>
      <c r="N811" s="38">
        <v>-104.344689999998</v>
      </c>
      <c r="O811" s="38">
        <v>-104.344689999998</v>
      </c>
      <c r="P811" s="38">
        <v>0</v>
      </c>
      <c r="Q811" s="38">
        <v>0</v>
      </c>
      <c r="R811" s="38">
        <v>0</v>
      </c>
      <c r="S811" s="38">
        <v>0</v>
      </c>
    </row>
    <row r="812" spans="1:19" x14ac:dyDescent="0.35">
      <c r="A812" s="3">
        <v>45368</v>
      </c>
      <c r="B812" s="5">
        <v>0.01</v>
      </c>
      <c r="C812" s="5">
        <v>0.11</v>
      </c>
      <c r="D812" s="37">
        <v>5</v>
      </c>
      <c r="E812" s="38">
        <v>93247.468043000001</v>
      </c>
      <c r="F812" s="38">
        <v>0</v>
      </c>
      <c r="G812" s="38">
        <v>185138.98720599999</v>
      </c>
      <c r="H812" s="38">
        <v>278386.45524899999</v>
      </c>
      <c r="I812" s="38">
        <v>168709.02420000001</v>
      </c>
      <c r="J812" s="38">
        <v>109677.43104900001</v>
      </c>
      <c r="K812" s="38">
        <v>111357.6912414</v>
      </c>
      <c r="L812" s="38">
        <v>0</v>
      </c>
      <c r="M812" s="38">
        <v>1600</v>
      </c>
      <c r="N812" s="38">
        <v>32.992629999993397</v>
      </c>
      <c r="O812" s="38">
        <v>32.992629999993397</v>
      </c>
      <c r="P812" s="38">
        <v>0</v>
      </c>
      <c r="Q812" s="38">
        <v>0</v>
      </c>
      <c r="R812" s="38">
        <v>0</v>
      </c>
      <c r="S812" s="38">
        <v>0</v>
      </c>
    </row>
    <row r="813" spans="1:19" x14ac:dyDescent="0.35">
      <c r="A813" s="3">
        <v>45369</v>
      </c>
      <c r="B813" s="5">
        <v>0.01</v>
      </c>
      <c r="C813" s="5">
        <v>0.11</v>
      </c>
      <c r="D813" s="37">
        <v>6</v>
      </c>
      <c r="E813" s="38">
        <v>126079.23407400001</v>
      </c>
      <c r="F813" s="38">
        <v>0</v>
      </c>
      <c r="G813" s="38">
        <v>156503.080487</v>
      </c>
      <c r="H813" s="38">
        <v>282582.31456099998</v>
      </c>
      <c r="I813" s="38">
        <v>168709.02420000001</v>
      </c>
      <c r="J813" s="38">
        <v>113873.29036100001</v>
      </c>
      <c r="K813" s="38">
        <v>111776.957761333</v>
      </c>
      <c r="L813" s="38">
        <v>10</v>
      </c>
      <c r="M813" s="38">
        <v>1600</v>
      </c>
      <c r="N813" s="38">
        <v>4195.8593120000196</v>
      </c>
      <c r="O813" s="38">
        <v>4035.8593120000201</v>
      </c>
      <c r="P813" s="38">
        <v>160</v>
      </c>
      <c r="Q813" s="38">
        <v>0</v>
      </c>
      <c r="R813" s="38">
        <v>150</v>
      </c>
      <c r="S813" s="38">
        <v>0</v>
      </c>
    </row>
    <row r="814" spans="1:19" x14ac:dyDescent="0.35">
      <c r="A814" s="3">
        <v>45370</v>
      </c>
      <c r="B814" s="5">
        <v>0.01</v>
      </c>
      <c r="C814" s="5">
        <v>0.11</v>
      </c>
      <c r="D814" s="37">
        <v>7</v>
      </c>
      <c r="E814" s="38">
        <v>132100.92250799999</v>
      </c>
      <c r="F814" s="38">
        <v>0</v>
      </c>
      <c r="G814" s="38">
        <v>149447.00306700001</v>
      </c>
      <c r="H814" s="38">
        <v>281547.925575</v>
      </c>
      <c r="I814" s="38">
        <v>168709.02420000001</v>
      </c>
      <c r="J814" s="38">
        <v>112838.901375</v>
      </c>
      <c r="K814" s="38">
        <v>111928.663991857</v>
      </c>
      <c r="L814" s="38">
        <v>0</v>
      </c>
      <c r="M814" s="38">
        <v>1600</v>
      </c>
      <c r="N814" s="38">
        <v>-1034.3889860000099</v>
      </c>
      <c r="O814" s="38">
        <v>1840.6110139999901</v>
      </c>
      <c r="P814" s="38">
        <v>-2875</v>
      </c>
      <c r="Q814" s="38">
        <v>0</v>
      </c>
      <c r="R814" s="38">
        <v>-2865</v>
      </c>
      <c r="S814" s="38">
        <v>0</v>
      </c>
    </row>
    <row r="815" spans="1:19" x14ac:dyDescent="0.35">
      <c r="A815" s="3">
        <v>45371</v>
      </c>
      <c r="B815" s="5">
        <v>0.01</v>
      </c>
      <c r="C815" s="5">
        <v>0.11</v>
      </c>
      <c r="D815" s="37">
        <v>8</v>
      </c>
      <c r="E815" s="38">
        <v>119909.81718100001</v>
      </c>
      <c r="F815" s="38">
        <v>0</v>
      </c>
      <c r="G815" s="38">
        <v>160405.19609400001</v>
      </c>
      <c r="H815" s="38">
        <v>280315.01327499998</v>
      </c>
      <c r="I815" s="38">
        <v>168709.02420000001</v>
      </c>
      <c r="J815" s="38">
        <v>111605.989075</v>
      </c>
      <c r="K815" s="38">
        <v>111888.32962725</v>
      </c>
      <c r="L815" s="38">
        <v>20</v>
      </c>
      <c r="M815" s="38">
        <v>1600</v>
      </c>
      <c r="N815" s="38">
        <v>-1232.9122999999699</v>
      </c>
      <c r="O815" s="38">
        <v>4152.0877000000301</v>
      </c>
      <c r="P815" s="38">
        <v>-5385</v>
      </c>
      <c r="Q815" s="38">
        <v>-7395</v>
      </c>
      <c r="R815" s="38">
        <v>1990</v>
      </c>
      <c r="S815" s="38">
        <v>0</v>
      </c>
    </row>
    <row r="816" spans="1:19" x14ac:dyDescent="0.35">
      <c r="A816" s="3">
        <v>45372</v>
      </c>
      <c r="B816" s="5">
        <v>0.01</v>
      </c>
      <c r="C816" s="5">
        <v>0.11</v>
      </c>
      <c r="D816" s="37">
        <v>9</v>
      </c>
      <c r="E816" s="38">
        <v>119419.24208</v>
      </c>
      <c r="F816" s="38">
        <v>0</v>
      </c>
      <c r="G816" s="38">
        <v>170390.682971</v>
      </c>
      <c r="H816" s="38">
        <v>289809.92505100003</v>
      </c>
      <c r="I816" s="38">
        <v>168709.02420000001</v>
      </c>
      <c r="J816" s="38">
        <v>121100.900851</v>
      </c>
      <c r="K816" s="38">
        <v>112911.94865211099</v>
      </c>
      <c r="L816" s="38">
        <v>0</v>
      </c>
      <c r="M816" s="38">
        <v>1600</v>
      </c>
      <c r="N816" s="38">
        <v>9494.9117759999899</v>
      </c>
      <c r="O816" s="38">
        <v>1984.9117759999899</v>
      </c>
      <c r="P816" s="38">
        <v>7510</v>
      </c>
      <c r="Q816" s="38">
        <v>0</v>
      </c>
      <c r="R816" s="38">
        <v>7530</v>
      </c>
      <c r="S816" s="38">
        <v>0</v>
      </c>
    </row>
    <row r="817" spans="1:19" x14ac:dyDescent="0.35">
      <c r="A817" s="3">
        <v>45373</v>
      </c>
      <c r="B817" s="5">
        <v>0.01</v>
      </c>
      <c r="C817" s="5">
        <v>0.11</v>
      </c>
      <c r="D817" s="37">
        <v>10</v>
      </c>
      <c r="E817" s="38">
        <v>126946.28170199999</v>
      </c>
      <c r="F817" s="38">
        <v>0</v>
      </c>
      <c r="G817" s="38">
        <v>164111.38489799999</v>
      </c>
      <c r="H817" s="38">
        <v>291057.6666</v>
      </c>
      <c r="I817" s="38">
        <v>168709.02420000001</v>
      </c>
      <c r="J817" s="38">
        <v>122348.6424</v>
      </c>
      <c r="K817" s="38">
        <v>113855.6180269</v>
      </c>
      <c r="L817" s="38">
        <v>0</v>
      </c>
      <c r="M817" s="38">
        <v>1600</v>
      </c>
      <c r="N817" s="38">
        <v>1247.7415490000001</v>
      </c>
      <c r="O817" s="38">
        <v>-1032.2584509999999</v>
      </c>
      <c r="P817" s="38">
        <v>2280</v>
      </c>
      <c r="Q817" s="38">
        <v>0</v>
      </c>
      <c r="R817" s="38">
        <v>2280</v>
      </c>
      <c r="S817" s="38">
        <v>0</v>
      </c>
    </row>
    <row r="818" spans="1:19" x14ac:dyDescent="0.35">
      <c r="A818" s="3">
        <v>45374</v>
      </c>
      <c r="B818" s="5">
        <v>0.01</v>
      </c>
      <c r="C818" s="5">
        <v>0.11</v>
      </c>
      <c r="D818" s="37">
        <v>11</v>
      </c>
      <c r="E818" s="38">
        <v>84264.038507999998</v>
      </c>
      <c r="F818" s="38">
        <v>0</v>
      </c>
      <c r="G818" s="38">
        <v>206606.92731100001</v>
      </c>
      <c r="H818" s="38">
        <v>290870.96581899998</v>
      </c>
      <c r="I818" s="38">
        <v>168709.02420000001</v>
      </c>
      <c r="J818" s="38">
        <v>122161.941619</v>
      </c>
      <c r="K818" s="38">
        <v>114610.738353455</v>
      </c>
      <c r="L818" s="38">
        <v>0</v>
      </c>
      <c r="M818" s="38">
        <v>1600</v>
      </c>
      <c r="N818" s="38">
        <v>-186.700780999963</v>
      </c>
      <c r="O818" s="38">
        <v>-186.700780999963</v>
      </c>
      <c r="P818" s="38">
        <v>0</v>
      </c>
      <c r="Q818" s="38">
        <v>0</v>
      </c>
      <c r="R818" s="38">
        <v>0</v>
      </c>
      <c r="S818" s="38">
        <v>0</v>
      </c>
    </row>
    <row r="819" spans="1:19" x14ac:dyDescent="0.35">
      <c r="A819" s="3">
        <v>45375</v>
      </c>
      <c r="B819" s="5">
        <v>0.01</v>
      </c>
      <c r="C819" s="5">
        <v>0.11</v>
      </c>
      <c r="D819" s="37">
        <v>12</v>
      </c>
      <c r="E819" s="38">
        <v>84264.038507999998</v>
      </c>
      <c r="F819" s="38">
        <v>0</v>
      </c>
      <c r="G819" s="38">
        <v>206642.07762200001</v>
      </c>
      <c r="H819" s="38">
        <v>290906.11612999998</v>
      </c>
      <c r="I819" s="38">
        <v>168709.02420000001</v>
      </c>
      <c r="J819" s="38">
        <v>122197.09193</v>
      </c>
      <c r="K819" s="38">
        <v>115242.93448483299</v>
      </c>
      <c r="L819" s="38">
        <v>0</v>
      </c>
      <c r="M819" s="38">
        <v>1600</v>
      </c>
      <c r="N819" s="38">
        <v>35.150311000004898</v>
      </c>
      <c r="O819" s="38">
        <v>35.150311000004898</v>
      </c>
      <c r="P819" s="38">
        <v>0</v>
      </c>
      <c r="Q819" s="38">
        <v>0</v>
      </c>
      <c r="R819" s="38">
        <v>0</v>
      </c>
      <c r="S819" s="38">
        <v>0</v>
      </c>
    </row>
    <row r="820" spans="1:19" x14ac:dyDescent="0.35">
      <c r="A820" s="3">
        <v>45376</v>
      </c>
      <c r="B820" s="5">
        <v>0.01</v>
      </c>
      <c r="C820" s="5">
        <v>0.11</v>
      </c>
      <c r="D820" s="37">
        <v>13</v>
      </c>
      <c r="E820" s="38">
        <v>79714.029110000003</v>
      </c>
      <c r="F820" s="38">
        <v>0</v>
      </c>
      <c r="G820" s="38">
        <v>210664.56511</v>
      </c>
      <c r="H820" s="38">
        <v>290378.59422000003</v>
      </c>
      <c r="I820" s="38">
        <v>168709.02420000001</v>
      </c>
      <c r="J820" s="38">
        <v>121669.57002</v>
      </c>
      <c r="K820" s="38">
        <v>115737.291064462</v>
      </c>
      <c r="L820" s="38">
        <v>0</v>
      </c>
      <c r="M820" s="38">
        <v>1600</v>
      </c>
      <c r="N820" s="38">
        <v>-527.52191000001005</v>
      </c>
      <c r="O820" s="38">
        <v>97.478089999989606</v>
      </c>
      <c r="P820" s="38">
        <v>-625</v>
      </c>
      <c r="Q820" s="38">
        <v>0</v>
      </c>
      <c r="R820" s="38">
        <v>-625</v>
      </c>
      <c r="S820" s="38">
        <v>0</v>
      </c>
    </row>
    <row r="821" spans="1:19" x14ac:dyDescent="0.35">
      <c r="A821" s="3">
        <v>45377</v>
      </c>
      <c r="B821" s="5">
        <v>0.01</v>
      </c>
      <c r="C821" s="5">
        <v>0.11</v>
      </c>
      <c r="D821" s="37">
        <v>14</v>
      </c>
      <c r="E821" s="38">
        <v>116482.93028499999</v>
      </c>
      <c r="F821" s="38">
        <v>0</v>
      </c>
      <c r="G821" s="38">
        <v>172138.35952900001</v>
      </c>
      <c r="H821" s="38">
        <v>288621.28981400002</v>
      </c>
      <c r="I821" s="38">
        <v>168709.02420000001</v>
      </c>
      <c r="J821" s="38">
        <v>119912.265614</v>
      </c>
      <c r="K821" s="38">
        <v>116035.50353228601</v>
      </c>
      <c r="L821" s="38">
        <v>0</v>
      </c>
      <c r="M821" s="38">
        <v>1600</v>
      </c>
      <c r="N821" s="38">
        <v>-1757.30440599998</v>
      </c>
      <c r="O821" s="38">
        <v>412.69559400001901</v>
      </c>
      <c r="P821" s="38">
        <v>-2170</v>
      </c>
      <c r="Q821" s="38">
        <v>0</v>
      </c>
      <c r="R821" s="38">
        <v>-2170</v>
      </c>
      <c r="S821" s="38">
        <v>0</v>
      </c>
    </row>
    <row r="822" spans="1:19" x14ac:dyDescent="0.35">
      <c r="A822" s="3">
        <v>45378</v>
      </c>
      <c r="B822" s="5">
        <v>0.01</v>
      </c>
      <c r="C822" s="5">
        <v>0.11</v>
      </c>
      <c r="D822" s="37">
        <v>1</v>
      </c>
      <c r="E822" s="38">
        <v>158841.89107000001</v>
      </c>
      <c r="F822" s="38">
        <v>0</v>
      </c>
      <c r="G822" s="38">
        <v>133304.298805</v>
      </c>
      <c r="H822" s="38">
        <v>292146.18987499998</v>
      </c>
      <c r="I822" s="38">
        <v>169970.55333</v>
      </c>
      <c r="J822" s="38">
        <v>122175.636545</v>
      </c>
      <c r="K822" s="38">
        <v>122175.636545</v>
      </c>
      <c r="L822" s="38">
        <v>10</v>
      </c>
      <c r="M822" s="38">
        <v>1600</v>
      </c>
      <c r="N822" s="38">
        <v>3524.9000610000198</v>
      </c>
      <c r="O822" s="38">
        <v>2109.9000610000198</v>
      </c>
      <c r="P822" s="38">
        <v>1415</v>
      </c>
      <c r="Q822" s="38">
        <v>0</v>
      </c>
      <c r="R822" s="38">
        <v>1405</v>
      </c>
      <c r="S822" s="38">
        <v>0</v>
      </c>
    </row>
    <row r="823" spans="1:19" x14ac:dyDescent="0.35">
      <c r="A823" s="3">
        <v>45379</v>
      </c>
      <c r="B823" s="5">
        <v>0.01</v>
      </c>
      <c r="C823" s="5">
        <v>0.11</v>
      </c>
      <c r="D823" s="37">
        <v>2</v>
      </c>
      <c r="E823" s="38">
        <v>154171.251135</v>
      </c>
      <c r="F823" s="38">
        <v>0</v>
      </c>
      <c r="G823" s="38">
        <v>135820.22511299999</v>
      </c>
      <c r="H823" s="38">
        <v>289991.47624799999</v>
      </c>
      <c r="I823" s="38">
        <v>169970.55333</v>
      </c>
      <c r="J823" s="38">
        <v>120020.922918</v>
      </c>
      <c r="K823" s="38">
        <v>121098.27973150001</v>
      </c>
      <c r="L823" s="38">
        <v>0</v>
      </c>
      <c r="M823" s="38">
        <v>1600</v>
      </c>
      <c r="N823" s="38">
        <v>-2154.7136270000201</v>
      </c>
      <c r="O823" s="38">
        <v>-1844.7136270000201</v>
      </c>
      <c r="P823" s="38">
        <v>-310</v>
      </c>
      <c r="Q823" s="38">
        <v>0</v>
      </c>
      <c r="R823" s="38">
        <v>-300</v>
      </c>
      <c r="S823" s="38">
        <v>0</v>
      </c>
    </row>
    <row r="824" spans="1:19" x14ac:dyDescent="0.35">
      <c r="A824" s="3">
        <v>45380</v>
      </c>
      <c r="B824" s="5">
        <v>0.01</v>
      </c>
      <c r="C824" s="5">
        <v>0.11</v>
      </c>
      <c r="D824" s="37">
        <v>3</v>
      </c>
      <c r="E824" s="38">
        <v>126074.132776</v>
      </c>
      <c r="F824" s="38">
        <v>0</v>
      </c>
      <c r="G824" s="38">
        <v>163369.65683600001</v>
      </c>
      <c r="H824" s="38">
        <v>289443.78961199999</v>
      </c>
      <c r="I824" s="38">
        <v>169970.55333</v>
      </c>
      <c r="J824" s="38">
        <v>119473.236282</v>
      </c>
      <c r="K824" s="38">
        <v>120556.598581667</v>
      </c>
      <c r="L824" s="38">
        <v>0</v>
      </c>
      <c r="M824" s="38">
        <v>1600</v>
      </c>
      <c r="N824" s="38">
        <v>-547.68663599996898</v>
      </c>
      <c r="O824" s="38">
        <v>-867.68663599996898</v>
      </c>
      <c r="P824" s="38">
        <v>320</v>
      </c>
      <c r="Q824" s="38">
        <v>0</v>
      </c>
      <c r="R824" s="38">
        <v>320</v>
      </c>
      <c r="S824" s="38">
        <v>0</v>
      </c>
    </row>
    <row r="825" spans="1:19" x14ac:dyDescent="0.35">
      <c r="A825" s="3">
        <v>45381</v>
      </c>
      <c r="B825" s="5">
        <v>0.01</v>
      </c>
      <c r="C825" s="5">
        <v>0.11</v>
      </c>
      <c r="D825" s="37">
        <v>4</v>
      </c>
      <c r="E825" s="38">
        <v>68899.184362</v>
      </c>
      <c r="F825" s="38">
        <v>0</v>
      </c>
      <c r="G825" s="38">
        <v>220181.68900099999</v>
      </c>
      <c r="H825" s="38">
        <v>289080.87336299999</v>
      </c>
      <c r="I825" s="38">
        <v>169970.55333</v>
      </c>
      <c r="J825" s="38">
        <v>119110.320033</v>
      </c>
      <c r="K825" s="38">
        <v>120195.02894449999</v>
      </c>
      <c r="L825" s="38">
        <v>0</v>
      </c>
      <c r="M825" s="38">
        <v>1600</v>
      </c>
      <c r="N825" s="38">
        <v>-362.91624900003097</v>
      </c>
      <c r="O825" s="38">
        <v>-362.91624900003097</v>
      </c>
      <c r="P825" s="38">
        <v>0</v>
      </c>
      <c r="Q825" s="38">
        <v>0</v>
      </c>
      <c r="R825" s="38">
        <v>0</v>
      </c>
      <c r="S825" s="38">
        <v>0</v>
      </c>
    </row>
    <row r="826" spans="1:19" x14ac:dyDescent="0.35">
      <c r="A826" s="3">
        <v>45382</v>
      </c>
      <c r="B826" s="5">
        <v>0.01</v>
      </c>
      <c r="C826" s="5">
        <v>0.11</v>
      </c>
      <c r="D826" s="37">
        <v>5</v>
      </c>
      <c r="E826" s="38">
        <v>68899.184362</v>
      </c>
      <c r="F826" s="38">
        <v>0</v>
      </c>
      <c r="G826" s="38">
        <v>220214.30544699999</v>
      </c>
      <c r="H826" s="38">
        <v>289113.48980899999</v>
      </c>
      <c r="I826" s="38">
        <v>169970.55333</v>
      </c>
      <c r="J826" s="38">
        <v>119142.936479</v>
      </c>
      <c r="K826" s="38">
        <v>119984.6104514</v>
      </c>
      <c r="L826" s="38">
        <v>0</v>
      </c>
      <c r="M826" s="38">
        <v>1600</v>
      </c>
      <c r="N826" s="38">
        <v>32.616446000000003</v>
      </c>
      <c r="O826" s="38">
        <v>32.616446000000003</v>
      </c>
      <c r="P826" s="38">
        <v>0</v>
      </c>
      <c r="Q826" s="38">
        <v>0</v>
      </c>
      <c r="R826" s="38">
        <v>0</v>
      </c>
      <c r="S826" s="38">
        <v>0</v>
      </c>
    </row>
    <row r="827" spans="1:19" x14ac:dyDescent="0.35">
      <c r="A827" s="3">
        <v>45383</v>
      </c>
      <c r="B827" s="5">
        <v>0.01</v>
      </c>
      <c r="C827" s="5">
        <v>0.11</v>
      </c>
      <c r="D827" s="37">
        <v>6</v>
      </c>
      <c r="E827" s="38">
        <v>159029.52556899999</v>
      </c>
      <c r="F827" s="38">
        <v>0</v>
      </c>
      <c r="G827" s="38">
        <v>133491.94135099999</v>
      </c>
      <c r="H827" s="38">
        <v>292521.46691999998</v>
      </c>
      <c r="I827" s="38">
        <v>169970.55333</v>
      </c>
      <c r="J827" s="38">
        <v>122550.91359</v>
      </c>
      <c r="K827" s="38">
        <v>120412.32764116699</v>
      </c>
      <c r="L827" s="38">
        <v>0</v>
      </c>
      <c r="M827" s="38">
        <v>1600</v>
      </c>
      <c r="N827" s="38">
        <v>3407.9771109999901</v>
      </c>
      <c r="O827" s="38">
        <v>2782.9771109999901</v>
      </c>
      <c r="P827" s="38">
        <v>625</v>
      </c>
      <c r="Q827" s="38">
        <v>0</v>
      </c>
      <c r="R827" s="38">
        <v>625</v>
      </c>
      <c r="S827" s="38">
        <v>0</v>
      </c>
    </row>
    <row r="828" spans="1:19" x14ac:dyDescent="0.35">
      <c r="A828" s="3">
        <v>45384</v>
      </c>
      <c r="B828" s="5">
        <v>0.01</v>
      </c>
      <c r="C828" s="5">
        <v>0.11</v>
      </c>
      <c r="D828" s="37">
        <v>7</v>
      </c>
      <c r="E828" s="38">
        <v>152866.962183</v>
      </c>
      <c r="F828" s="38">
        <v>0</v>
      </c>
      <c r="G828" s="38">
        <v>142354.34255</v>
      </c>
      <c r="H828" s="38">
        <v>295221.304733</v>
      </c>
      <c r="I828" s="38">
        <v>169970.55333</v>
      </c>
      <c r="J828" s="38">
        <v>125250.751403</v>
      </c>
      <c r="K828" s="38">
        <v>121103.531035714</v>
      </c>
      <c r="L828" s="38">
        <v>1000</v>
      </c>
      <c r="M828" s="38">
        <v>1600</v>
      </c>
      <c r="N828" s="38">
        <v>2699.8378130000201</v>
      </c>
      <c r="O828" s="38">
        <v>3319.8378130000201</v>
      </c>
      <c r="P828" s="38">
        <v>-620</v>
      </c>
      <c r="Q828" s="38">
        <v>0</v>
      </c>
      <c r="R828" s="38">
        <v>-1620</v>
      </c>
      <c r="S828" s="38">
        <v>0</v>
      </c>
    </row>
    <row r="829" spans="1:19" x14ac:dyDescent="0.35">
      <c r="A829" s="3">
        <v>45385</v>
      </c>
      <c r="B829" s="5">
        <v>0.01</v>
      </c>
      <c r="C829" s="5">
        <v>0.11</v>
      </c>
      <c r="D829" s="37">
        <v>8</v>
      </c>
      <c r="E829" s="38">
        <v>180991.18776100001</v>
      </c>
      <c r="F829" s="38">
        <v>0</v>
      </c>
      <c r="G829" s="38">
        <v>150297.92259900001</v>
      </c>
      <c r="H829" s="38">
        <v>331289.11035999999</v>
      </c>
      <c r="I829" s="38">
        <v>169970.55333</v>
      </c>
      <c r="J829" s="38">
        <v>161318.55703</v>
      </c>
      <c r="K829" s="38">
        <v>126130.409285</v>
      </c>
      <c r="L829" s="38">
        <v>500</v>
      </c>
      <c r="M829" s="38">
        <v>1600</v>
      </c>
      <c r="N829" s="38">
        <v>36067.805627000002</v>
      </c>
      <c r="O829" s="38">
        <v>3922.8056270000202</v>
      </c>
      <c r="P829" s="38">
        <v>32145</v>
      </c>
      <c r="Q829" s="38">
        <v>25665</v>
      </c>
      <c r="R829" s="38">
        <v>6980</v>
      </c>
      <c r="S829" s="38">
        <v>0</v>
      </c>
    </row>
    <row r="830" spans="1:19" x14ac:dyDescent="0.35">
      <c r="A830" s="3">
        <v>45386</v>
      </c>
      <c r="B830" s="5">
        <v>0.01</v>
      </c>
      <c r="C830" s="5">
        <v>0.11</v>
      </c>
      <c r="D830" s="37">
        <v>9</v>
      </c>
      <c r="E830" s="38">
        <v>191042.064495</v>
      </c>
      <c r="F830" s="38">
        <v>0</v>
      </c>
      <c r="G830" s="38">
        <v>137655.43736000001</v>
      </c>
      <c r="H830" s="38">
        <v>328697.50185499998</v>
      </c>
      <c r="I830" s="38">
        <v>169970.55333</v>
      </c>
      <c r="J830" s="38">
        <v>158726.94852500001</v>
      </c>
      <c r="K830" s="38">
        <v>129752.246978333</v>
      </c>
      <c r="L830" s="38">
        <v>0</v>
      </c>
      <c r="M830" s="38">
        <v>1600</v>
      </c>
      <c r="N830" s="38">
        <v>-2591.6085050000102</v>
      </c>
      <c r="O830" s="38">
        <v>1993.3914949999901</v>
      </c>
      <c r="P830" s="38">
        <v>-4585</v>
      </c>
      <c r="Q830" s="38">
        <v>0</v>
      </c>
      <c r="R830" s="38">
        <v>-4085</v>
      </c>
      <c r="S830" s="38">
        <v>0</v>
      </c>
    </row>
    <row r="831" spans="1:19" x14ac:dyDescent="0.35">
      <c r="A831" s="3">
        <v>45387</v>
      </c>
      <c r="B831" s="5">
        <v>0.01</v>
      </c>
      <c r="C831" s="5">
        <v>0.11</v>
      </c>
      <c r="D831" s="37">
        <v>10</v>
      </c>
      <c r="E831" s="38">
        <v>134322.23042800001</v>
      </c>
      <c r="F831" s="38">
        <v>0</v>
      </c>
      <c r="G831" s="38">
        <v>194038.310581</v>
      </c>
      <c r="H831" s="38">
        <v>328360.54100899998</v>
      </c>
      <c r="I831" s="38">
        <v>169970.55333</v>
      </c>
      <c r="J831" s="38">
        <v>158389.98767900001</v>
      </c>
      <c r="K831" s="38">
        <v>132616.0210484</v>
      </c>
      <c r="L831" s="38">
        <v>0</v>
      </c>
      <c r="M831" s="38">
        <v>1600</v>
      </c>
      <c r="N831" s="38">
        <v>-336.96084600000199</v>
      </c>
      <c r="O831" s="38">
        <v>-546.96084600000199</v>
      </c>
      <c r="P831" s="38">
        <v>210</v>
      </c>
      <c r="Q831" s="38">
        <v>0</v>
      </c>
      <c r="R831" s="38">
        <v>210</v>
      </c>
      <c r="S831" s="38">
        <v>0</v>
      </c>
    </row>
    <row r="832" spans="1:19" x14ac:dyDescent="0.35">
      <c r="A832" s="3">
        <v>45388</v>
      </c>
      <c r="B832" s="5">
        <v>0.01</v>
      </c>
      <c r="C832" s="5">
        <v>0.11</v>
      </c>
      <c r="D832" s="37">
        <v>11</v>
      </c>
      <c r="E832" s="38">
        <v>115677.65272899999</v>
      </c>
      <c r="F832" s="38">
        <v>0</v>
      </c>
      <c r="G832" s="38">
        <v>212325.44194600001</v>
      </c>
      <c r="H832" s="38">
        <v>328003.094675</v>
      </c>
      <c r="I832" s="38">
        <v>169970.55333</v>
      </c>
      <c r="J832" s="38">
        <v>158032.54134500001</v>
      </c>
      <c r="K832" s="38">
        <v>134926.61380263601</v>
      </c>
      <c r="L832" s="38">
        <v>0</v>
      </c>
      <c r="M832" s="38">
        <v>1600</v>
      </c>
      <c r="N832" s="38">
        <v>-357.44633400000703</v>
      </c>
      <c r="O832" s="38">
        <v>-357.44633400000703</v>
      </c>
      <c r="P832" s="38">
        <v>0</v>
      </c>
      <c r="Q832" s="38">
        <v>0</v>
      </c>
      <c r="R832" s="38">
        <v>0</v>
      </c>
      <c r="S832" s="38">
        <v>0</v>
      </c>
    </row>
    <row r="833" spans="1:19" x14ac:dyDescent="0.35">
      <c r="A833" s="3">
        <v>45389</v>
      </c>
      <c r="B833" s="5">
        <v>0.01</v>
      </c>
      <c r="C833" s="5">
        <v>0.11</v>
      </c>
      <c r="D833" s="37">
        <v>12</v>
      </c>
      <c r="E833" s="38">
        <v>115677.65272899999</v>
      </c>
      <c r="F833" s="38">
        <v>0</v>
      </c>
      <c r="G833" s="38">
        <v>212371.21174900001</v>
      </c>
      <c r="H833" s="38">
        <v>328048.86447799997</v>
      </c>
      <c r="I833" s="38">
        <v>169970.55333</v>
      </c>
      <c r="J833" s="38">
        <v>158078.31114800001</v>
      </c>
      <c r="K833" s="38">
        <v>136855.92191475001</v>
      </c>
      <c r="L833" s="38">
        <v>0</v>
      </c>
      <c r="M833" s="38">
        <v>1600</v>
      </c>
      <c r="N833" s="38">
        <v>45.769803000002902</v>
      </c>
      <c r="O833" s="38">
        <v>45.769803000002902</v>
      </c>
      <c r="P833" s="38">
        <v>0</v>
      </c>
      <c r="Q833" s="38">
        <v>0</v>
      </c>
      <c r="R833" s="38">
        <v>0</v>
      </c>
      <c r="S833" s="38">
        <v>0</v>
      </c>
    </row>
    <row r="834" spans="1:19" x14ac:dyDescent="0.35">
      <c r="A834" s="3">
        <v>45390</v>
      </c>
      <c r="B834" s="5">
        <v>0.01</v>
      </c>
      <c r="C834" s="5">
        <v>0.11</v>
      </c>
      <c r="D834" s="37">
        <v>13</v>
      </c>
      <c r="E834" s="38">
        <v>115677.65272899999</v>
      </c>
      <c r="F834" s="38">
        <v>0</v>
      </c>
      <c r="G834" s="38">
        <v>212416.68775899999</v>
      </c>
      <c r="H834" s="38">
        <v>328094.34048800002</v>
      </c>
      <c r="I834" s="38">
        <v>169970.55333</v>
      </c>
      <c r="J834" s="38">
        <v>158123.78715799999</v>
      </c>
      <c r="K834" s="38">
        <v>138491.91154884599</v>
      </c>
      <c r="L834" s="38">
        <v>0</v>
      </c>
      <c r="M834" s="38">
        <v>1600</v>
      </c>
      <c r="N834" s="38">
        <v>45.476009999983901</v>
      </c>
      <c r="O834" s="38">
        <v>45.476009999983901</v>
      </c>
      <c r="P834" s="38">
        <v>0</v>
      </c>
      <c r="Q834" s="38">
        <v>0</v>
      </c>
      <c r="R834" s="38">
        <v>0</v>
      </c>
      <c r="S834" s="38">
        <v>0</v>
      </c>
    </row>
    <row r="835" spans="1:19" x14ac:dyDescent="0.35">
      <c r="A835" s="3">
        <v>45391</v>
      </c>
      <c r="B835" s="5">
        <v>0.01</v>
      </c>
      <c r="C835" s="5">
        <v>0.11</v>
      </c>
      <c r="D835" s="37">
        <v>14</v>
      </c>
      <c r="E835" s="38">
        <v>115677.65272899999</v>
      </c>
      <c r="F835" s="38">
        <v>0</v>
      </c>
      <c r="G835" s="38">
        <v>212458.11835599999</v>
      </c>
      <c r="H835" s="38">
        <v>328135.77108500001</v>
      </c>
      <c r="I835" s="38">
        <v>169970.55333</v>
      </c>
      <c r="J835" s="38">
        <v>158165.21775499999</v>
      </c>
      <c r="K835" s="38">
        <v>139897.14770642901</v>
      </c>
      <c r="L835" s="38">
        <v>0</v>
      </c>
      <c r="M835" s="38">
        <v>1600</v>
      </c>
      <c r="N835" s="38">
        <v>41.430596999998698</v>
      </c>
      <c r="O835" s="38">
        <v>41.430596999998698</v>
      </c>
      <c r="P835" s="38">
        <v>0</v>
      </c>
      <c r="Q835" s="38">
        <v>0</v>
      </c>
      <c r="R835" s="38">
        <v>0</v>
      </c>
      <c r="S835" s="38">
        <v>0</v>
      </c>
    </row>
    <row r="836" spans="1:19" x14ac:dyDescent="0.35">
      <c r="A836" s="3">
        <v>45392</v>
      </c>
      <c r="B836" s="5">
        <v>0.01</v>
      </c>
      <c r="C836" s="5">
        <v>0.11</v>
      </c>
      <c r="D836" s="37">
        <v>1</v>
      </c>
      <c r="E836" s="38">
        <v>115677.65272899999</v>
      </c>
      <c r="F836" s="38">
        <v>0</v>
      </c>
      <c r="G836" s="38">
        <v>212494.96709600001</v>
      </c>
      <c r="H836" s="38">
        <v>328172.619825</v>
      </c>
      <c r="I836" s="38">
        <v>171119.08955</v>
      </c>
      <c r="J836" s="38">
        <v>157053.530275</v>
      </c>
      <c r="K836" s="38">
        <v>157053.530275</v>
      </c>
      <c r="L836" s="38">
        <v>0</v>
      </c>
      <c r="M836" s="38">
        <v>1600</v>
      </c>
      <c r="N836" s="38">
        <v>36.848740000015802</v>
      </c>
      <c r="O836" s="38">
        <v>36.848740000015802</v>
      </c>
      <c r="P836" s="38">
        <v>0</v>
      </c>
      <c r="Q836" s="38">
        <v>0</v>
      </c>
      <c r="R836" s="38">
        <v>0</v>
      </c>
      <c r="S836" s="38">
        <v>0</v>
      </c>
    </row>
    <row r="837" spans="1:19" x14ac:dyDescent="0.35">
      <c r="A837" s="3">
        <v>45393</v>
      </c>
      <c r="B837" s="5">
        <v>0.01</v>
      </c>
      <c r="C837" s="5">
        <v>0.11</v>
      </c>
      <c r="D837" s="37">
        <v>2</v>
      </c>
      <c r="E837" s="38">
        <v>115677.65272899999</v>
      </c>
      <c r="F837" s="38">
        <v>0</v>
      </c>
      <c r="G837" s="38">
        <v>212521.235403</v>
      </c>
      <c r="H837" s="38">
        <v>328198.88813199999</v>
      </c>
      <c r="I837" s="38">
        <v>171119.08955</v>
      </c>
      <c r="J837" s="38">
        <v>157079.79858199999</v>
      </c>
      <c r="K837" s="38">
        <v>157066.66442849999</v>
      </c>
      <c r="L837" s="38">
        <v>0</v>
      </c>
      <c r="M837" s="38">
        <v>1600</v>
      </c>
      <c r="N837" s="38">
        <v>26.2683069999912</v>
      </c>
      <c r="O837" s="38">
        <v>26.2683069999912</v>
      </c>
      <c r="P837" s="38">
        <v>0</v>
      </c>
      <c r="Q837" s="38">
        <v>0</v>
      </c>
      <c r="R837" s="38">
        <v>0</v>
      </c>
      <c r="S837" s="38">
        <v>0</v>
      </c>
    </row>
    <row r="838" spans="1:19" x14ac:dyDescent="0.35">
      <c r="A838" s="3">
        <v>45394</v>
      </c>
      <c r="B838" s="5">
        <v>0.01</v>
      </c>
      <c r="C838" s="5">
        <v>0.11</v>
      </c>
      <c r="D838" s="37">
        <v>3</v>
      </c>
      <c r="E838" s="38">
        <v>115677.65272899999</v>
      </c>
      <c r="F838" s="38">
        <v>0</v>
      </c>
      <c r="G838" s="38">
        <v>212547.355449</v>
      </c>
      <c r="H838" s="38">
        <v>328225.00817799999</v>
      </c>
      <c r="I838" s="38">
        <v>171119.08955</v>
      </c>
      <c r="J838" s="38">
        <v>157105.91862800001</v>
      </c>
      <c r="K838" s="38">
        <v>157079.74916166699</v>
      </c>
      <c r="L838" s="38">
        <v>0</v>
      </c>
      <c r="M838" s="38">
        <v>1600</v>
      </c>
      <c r="N838" s="38">
        <v>26.1200459999964</v>
      </c>
      <c r="O838" s="38">
        <v>26.1200459999964</v>
      </c>
      <c r="P838" s="38">
        <v>0</v>
      </c>
      <c r="Q838" s="38">
        <v>0</v>
      </c>
      <c r="R838" s="38">
        <v>0</v>
      </c>
      <c r="S838" s="38">
        <v>0</v>
      </c>
    </row>
    <row r="839" spans="1:19" x14ac:dyDescent="0.35">
      <c r="A839" s="3">
        <v>45395</v>
      </c>
      <c r="B839" s="5">
        <v>0.01</v>
      </c>
      <c r="C839" s="5">
        <v>0.11</v>
      </c>
      <c r="D839" s="37">
        <v>4</v>
      </c>
      <c r="E839" s="38">
        <v>147527.967435</v>
      </c>
      <c r="F839" s="38">
        <v>0</v>
      </c>
      <c r="G839" s="38">
        <v>180618.706293</v>
      </c>
      <c r="H839" s="38">
        <v>328146.67372800002</v>
      </c>
      <c r="I839" s="38">
        <v>171119.08955</v>
      </c>
      <c r="J839" s="38">
        <v>157027.58417799999</v>
      </c>
      <c r="K839" s="38">
        <v>157066.70791575001</v>
      </c>
      <c r="L839" s="38">
        <v>0</v>
      </c>
      <c r="M839" s="38">
        <v>1600</v>
      </c>
      <c r="N839" s="38">
        <v>-78.334449999994803</v>
      </c>
      <c r="O839" s="38">
        <v>-78.334449999994803</v>
      </c>
      <c r="P839" s="38">
        <v>0</v>
      </c>
      <c r="Q839" s="38">
        <v>0</v>
      </c>
      <c r="R839" s="38">
        <v>0</v>
      </c>
      <c r="S839" s="38">
        <v>0</v>
      </c>
    </row>
    <row r="840" spans="1:19" x14ac:dyDescent="0.35">
      <c r="A840" s="3">
        <v>45396</v>
      </c>
      <c r="B840" s="5">
        <v>0.01</v>
      </c>
      <c r="C840" s="5">
        <v>0.11</v>
      </c>
      <c r="D840" s="37">
        <v>5</v>
      </c>
      <c r="E840" s="38">
        <v>147527.967435</v>
      </c>
      <c r="F840" s="38">
        <v>0</v>
      </c>
      <c r="G840" s="38">
        <v>180662.206389</v>
      </c>
      <c r="H840" s="38">
        <v>328190.173824</v>
      </c>
      <c r="I840" s="38">
        <v>171119.08955</v>
      </c>
      <c r="J840" s="38">
        <v>157071.08427399999</v>
      </c>
      <c r="K840" s="38">
        <v>157067.58318740001</v>
      </c>
      <c r="L840" s="38">
        <v>0</v>
      </c>
      <c r="M840" s="38">
        <v>1600</v>
      </c>
      <c r="N840" s="38">
        <v>43.500096000003403</v>
      </c>
      <c r="O840" s="38">
        <v>43.500096000003403</v>
      </c>
      <c r="P840" s="38">
        <v>0</v>
      </c>
      <c r="Q840" s="38">
        <v>0</v>
      </c>
      <c r="R840" s="38">
        <v>0</v>
      </c>
      <c r="S840" s="38">
        <v>0</v>
      </c>
    </row>
    <row r="841" spans="1:19" x14ac:dyDescent="0.35">
      <c r="A841" s="3">
        <v>45397</v>
      </c>
      <c r="B841" s="5">
        <v>0.01</v>
      </c>
      <c r="C841" s="5">
        <v>0.11</v>
      </c>
      <c r="D841" s="37">
        <v>6</v>
      </c>
      <c r="E841" s="38">
        <v>193105.039797</v>
      </c>
      <c r="F841" s="38">
        <v>0</v>
      </c>
      <c r="G841" s="38">
        <v>148414.96298000001</v>
      </c>
      <c r="H841" s="38">
        <v>341520.00277700002</v>
      </c>
      <c r="I841" s="38">
        <v>171119.08955</v>
      </c>
      <c r="J841" s="38">
        <v>170400.91322700001</v>
      </c>
      <c r="K841" s="38">
        <v>159289.80486066701</v>
      </c>
      <c r="L841" s="38">
        <v>0</v>
      </c>
      <c r="M841" s="38">
        <v>1600</v>
      </c>
      <c r="N841" s="38">
        <v>13329.828953</v>
      </c>
      <c r="O841" s="38">
        <v>4399.8289530000202</v>
      </c>
      <c r="P841" s="38">
        <v>8930</v>
      </c>
      <c r="Q841" s="38">
        <v>0</v>
      </c>
      <c r="R841" s="38">
        <v>8930</v>
      </c>
      <c r="S841" s="38">
        <v>0</v>
      </c>
    </row>
    <row r="842" spans="1:19" x14ac:dyDescent="0.35">
      <c r="A842" s="3">
        <v>45398</v>
      </c>
      <c r="B842" s="5">
        <v>0.01</v>
      </c>
      <c r="C842" s="5">
        <v>0.11</v>
      </c>
      <c r="D842" s="37">
        <v>7</v>
      </c>
      <c r="E842" s="38">
        <v>197723.32482400001</v>
      </c>
      <c r="F842" s="38">
        <v>0</v>
      </c>
      <c r="G842" s="38">
        <v>134508.453782</v>
      </c>
      <c r="H842" s="38">
        <v>332231.77860600001</v>
      </c>
      <c r="I842" s="38">
        <v>171119.08955</v>
      </c>
      <c r="J842" s="38">
        <v>161112.689056</v>
      </c>
      <c r="K842" s="38">
        <v>159550.21688857101</v>
      </c>
      <c r="L842" s="38">
        <v>0</v>
      </c>
      <c r="M842" s="38">
        <v>1600</v>
      </c>
      <c r="N842" s="38">
        <v>-9288.2241710000108</v>
      </c>
      <c r="O842" s="38">
        <v>171.77582899999101</v>
      </c>
      <c r="P842" s="38">
        <v>-9460</v>
      </c>
      <c r="Q842" s="38">
        <v>0</v>
      </c>
      <c r="R842" s="38">
        <v>-9460</v>
      </c>
      <c r="S842" s="38">
        <v>0</v>
      </c>
    </row>
    <row r="843" spans="1:19" x14ac:dyDescent="0.35">
      <c r="A843" s="3">
        <v>45399</v>
      </c>
      <c r="B843" s="5">
        <v>0.01</v>
      </c>
      <c r="C843" s="5">
        <v>0.11</v>
      </c>
      <c r="D843" s="37">
        <v>8</v>
      </c>
      <c r="E843" s="38">
        <v>205720.60814</v>
      </c>
      <c r="F843" s="38">
        <v>0</v>
      </c>
      <c r="G843" s="38">
        <v>129425.838592</v>
      </c>
      <c r="H843" s="38">
        <v>335146.44673199998</v>
      </c>
      <c r="I843" s="38">
        <v>171119.08955</v>
      </c>
      <c r="J843" s="38">
        <v>164027.35718200001</v>
      </c>
      <c r="K843" s="38">
        <v>160109.85942525</v>
      </c>
      <c r="L843" s="38">
        <v>0</v>
      </c>
      <c r="M843" s="38">
        <v>1600</v>
      </c>
      <c r="N843" s="38">
        <v>2914.66812599998</v>
      </c>
      <c r="O843" s="38">
        <v>14.668125999975</v>
      </c>
      <c r="P843" s="38">
        <v>2900</v>
      </c>
      <c r="Q843" s="38">
        <v>3000</v>
      </c>
      <c r="R843" s="38">
        <v>-100</v>
      </c>
      <c r="S843" s="38">
        <v>0</v>
      </c>
    </row>
    <row r="844" spans="1:19" x14ac:dyDescent="0.35">
      <c r="A844" s="3">
        <v>45400</v>
      </c>
      <c r="B844" s="5">
        <v>0.01</v>
      </c>
      <c r="C844" s="5">
        <v>0.11</v>
      </c>
      <c r="D844" s="37">
        <v>9</v>
      </c>
      <c r="E844" s="38">
        <v>203362.678503</v>
      </c>
      <c r="F844" s="38">
        <v>0</v>
      </c>
      <c r="G844" s="38">
        <v>130900.54040699999</v>
      </c>
      <c r="H844" s="38">
        <v>334263.21891</v>
      </c>
      <c r="I844" s="38">
        <v>171119.08955</v>
      </c>
      <c r="J844" s="38">
        <v>163144.12935999999</v>
      </c>
      <c r="K844" s="38">
        <v>160447.00052911101</v>
      </c>
      <c r="L844" s="38">
        <v>0</v>
      </c>
      <c r="M844" s="38">
        <v>1600</v>
      </c>
      <c r="N844" s="38">
        <v>-883.22782200000097</v>
      </c>
      <c r="O844" s="38">
        <v>-123.227822000001</v>
      </c>
      <c r="P844" s="38">
        <v>-760</v>
      </c>
      <c r="Q844" s="38">
        <v>0</v>
      </c>
      <c r="R844" s="38">
        <v>-760</v>
      </c>
      <c r="S844" s="38">
        <v>0</v>
      </c>
    </row>
    <row r="845" spans="1:19" x14ac:dyDescent="0.35">
      <c r="A845" s="3">
        <v>45401</v>
      </c>
      <c r="B845" s="5">
        <v>0.01</v>
      </c>
      <c r="C845" s="5">
        <v>0.11</v>
      </c>
      <c r="D845" s="37">
        <v>10</v>
      </c>
      <c r="E845" s="38">
        <v>209559.58137100001</v>
      </c>
      <c r="F845" s="38">
        <v>0</v>
      </c>
      <c r="G845" s="38">
        <v>127615.799379</v>
      </c>
      <c r="H845" s="38">
        <v>337175.38075000001</v>
      </c>
      <c r="I845" s="38">
        <v>171119.08955</v>
      </c>
      <c r="J845" s="38">
        <v>166056.29120000001</v>
      </c>
      <c r="K845" s="38">
        <v>161007.9295962</v>
      </c>
      <c r="L845" s="38">
        <v>0</v>
      </c>
      <c r="M845" s="38">
        <v>1600</v>
      </c>
      <c r="N845" s="38">
        <v>2912.1618400000202</v>
      </c>
      <c r="O845" s="38">
        <v>4587.1618400000198</v>
      </c>
      <c r="P845" s="38">
        <v>-1675</v>
      </c>
      <c r="Q845" s="38">
        <v>0</v>
      </c>
      <c r="R845" s="38">
        <v>-1675</v>
      </c>
      <c r="S845" s="38">
        <v>0</v>
      </c>
    </row>
    <row r="846" spans="1:19" x14ac:dyDescent="0.35">
      <c r="A846" s="3">
        <v>45402</v>
      </c>
      <c r="B846" s="5">
        <v>0.01</v>
      </c>
      <c r="C846" s="5">
        <v>0.11</v>
      </c>
      <c r="D846" s="37">
        <v>11</v>
      </c>
      <c r="E846" s="38">
        <v>122425.59783499999</v>
      </c>
      <c r="F846" s="38">
        <v>0</v>
      </c>
      <c r="G846" s="38">
        <v>214673.42292800001</v>
      </c>
      <c r="H846" s="38">
        <v>337099.02076300001</v>
      </c>
      <c r="I846" s="38">
        <v>171119.08955</v>
      </c>
      <c r="J846" s="38">
        <v>165979.931213</v>
      </c>
      <c r="K846" s="38">
        <v>161459.929743182</v>
      </c>
      <c r="L846" s="38">
        <v>0</v>
      </c>
      <c r="M846" s="38">
        <v>1600</v>
      </c>
      <c r="N846" s="38">
        <v>-76.3599870000035</v>
      </c>
      <c r="O846" s="38">
        <v>-76.3599870000035</v>
      </c>
      <c r="P846" s="38">
        <v>0</v>
      </c>
      <c r="Q846" s="38">
        <v>0</v>
      </c>
      <c r="R846" s="38">
        <v>0</v>
      </c>
      <c r="S846" s="38">
        <v>0</v>
      </c>
    </row>
    <row r="847" spans="1:19" x14ac:dyDescent="0.35">
      <c r="A847" s="3">
        <v>45403</v>
      </c>
      <c r="B847" s="5">
        <v>0.01</v>
      </c>
      <c r="C847" s="5">
        <v>0.11</v>
      </c>
      <c r="D847" s="37">
        <v>12</v>
      </c>
      <c r="E847" s="38">
        <v>122425.59783499999</v>
      </c>
      <c r="F847" s="38">
        <v>0</v>
      </c>
      <c r="G847" s="38">
        <v>214721.76134900001</v>
      </c>
      <c r="H847" s="38">
        <v>337147.359184</v>
      </c>
      <c r="I847" s="38">
        <v>171119.08955</v>
      </c>
      <c r="J847" s="38">
        <v>166028.269634</v>
      </c>
      <c r="K847" s="38">
        <v>161840.62473408299</v>
      </c>
      <c r="L847" s="38">
        <v>0</v>
      </c>
      <c r="M847" s="38">
        <v>1600</v>
      </c>
      <c r="N847" s="38">
        <v>48.338420999993097</v>
      </c>
      <c r="O847" s="38">
        <v>48.338420999993097</v>
      </c>
      <c r="P847" s="38">
        <v>0</v>
      </c>
      <c r="Q847" s="38">
        <v>0</v>
      </c>
      <c r="R847" s="38">
        <v>0</v>
      </c>
      <c r="S847" s="38">
        <v>0</v>
      </c>
    </row>
    <row r="848" spans="1:19" x14ac:dyDescent="0.35">
      <c r="A848" s="3">
        <v>45404</v>
      </c>
      <c r="B848" s="5">
        <v>0.01</v>
      </c>
      <c r="C848" s="5">
        <v>0.11</v>
      </c>
      <c r="D848" s="37">
        <v>13</v>
      </c>
      <c r="E848" s="38">
        <v>180418.588789</v>
      </c>
      <c r="F848" s="38">
        <v>0</v>
      </c>
      <c r="G848" s="38">
        <v>162123.12751200001</v>
      </c>
      <c r="H848" s="38">
        <v>342541.71630099998</v>
      </c>
      <c r="I848" s="38">
        <v>171119.08955</v>
      </c>
      <c r="J848" s="38">
        <v>171422.626751</v>
      </c>
      <c r="K848" s="38">
        <v>162577.70181230799</v>
      </c>
      <c r="L848" s="38">
        <v>0</v>
      </c>
      <c r="M848" s="38">
        <v>1600</v>
      </c>
      <c r="N848" s="38">
        <v>5394.3571170000096</v>
      </c>
      <c r="O848" s="38">
        <v>1999.35711700001</v>
      </c>
      <c r="P848" s="38">
        <v>3395</v>
      </c>
      <c r="Q848" s="38">
        <v>0</v>
      </c>
      <c r="R848" s="38">
        <v>3395</v>
      </c>
      <c r="S848" s="38">
        <v>0</v>
      </c>
    </row>
    <row r="849" spans="1:19" x14ac:dyDescent="0.35">
      <c r="A849" s="3">
        <v>45405</v>
      </c>
      <c r="B849" s="5">
        <v>0.01</v>
      </c>
      <c r="C849" s="5">
        <v>0.11</v>
      </c>
      <c r="D849" s="37">
        <v>14</v>
      </c>
      <c r="E849" s="38">
        <v>160348.175285</v>
      </c>
      <c r="F849" s="38">
        <v>0</v>
      </c>
      <c r="G849" s="38">
        <v>190893.91342</v>
      </c>
      <c r="H849" s="38">
        <v>351242.088705</v>
      </c>
      <c r="I849" s="38">
        <v>171119.08955</v>
      </c>
      <c r="J849" s="38">
        <v>180122.999155</v>
      </c>
      <c r="K849" s="38">
        <v>163830.93733678601</v>
      </c>
      <c r="L849" s="38">
        <v>0</v>
      </c>
      <c r="M849" s="38">
        <v>1600</v>
      </c>
      <c r="N849" s="38">
        <v>8700.3724039999906</v>
      </c>
      <c r="O849" s="38">
        <v>5530.3724039999897</v>
      </c>
      <c r="P849" s="38">
        <v>3170</v>
      </c>
      <c r="Q849" s="38">
        <v>0</v>
      </c>
      <c r="R849" s="38">
        <v>3170</v>
      </c>
      <c r="S849" s="38">
        <v>0</v>
      </c>
    </row>
    <row r="850" spans="1:19" x14ac:dyDescent="0.35">
      <c r="A850" s="3">
        <v>45406</v>
      </c>
      <c r="B850" s="5">
        <v>0.01</v>
      </c>
      <c r="C850" s="5">
        <v>0.11</v>
      </c>
      <c r="D850" s="37">
        <v>1</v>
      </c>
      <c r="E850" s="38">
        <v>196148.33651200001</v>
      </c>
      <c r="F850" s="38">
        <v>0</v>
      </c>
      <c r="G850" s="38">
        <v>149904.379896</v>
      </c>
      <c r="H850" s="38">
        <v>346052.71640799998</v>
      </c>
      <c r="I850" s="38">
        <v>173204.37166</v>
      </c>
      <c r="J850" s="38">
        <v>172848.344748</v>
      </c>
      <c r="K850" s="38">
        <v>172848.344748</v>
      </c>
      <c r="L850" s="38">
        <v>0</v>
      </c>
      <c r="M850" s="38">
        <v>1600</v>
      </c>
      <c r="N850" s="38">
        <v>-5189.3722969999899</v>
      </c>
      <c r="O850" s="38">
        <v>-834.37229699999398</v>
      </c>
      <c r="P850" s="38">
        <v>-4355</v>
      </c>
      <c r="Q850" s="38">
        <v>0</v>
      </c>
      <c r="R850" s="38">
        <v>-4355</v>
      </c>
      <c r="S850" s="38">
        <v>0</v>
      </c>
    </row>
    <row r="851" spans="1:19" x14ac:dyDescent="0.35">
      <c r="A851" s="3">
        <v>45407</v>
      </c>
      <c r="B851" s="5">
        <v>0.01</v>
      </c>
      <c r="C851" s="5">
        <v>0.11</v>
      </c>
      <c r="D851" s="37">
        <v>2</v>
      </c>
      <c r="E851" s="38">
        <v>206254.563494</v>
      </c>
      <c r="F851" s="38">
        <v>0</v>
      </c>
      <c r="G851" s="38">
        <v>134375.33175099999</v>
      </c>
      <c r="H851" s="38">
        <v>340629.89524500002</v>
      </c>
      <c r="I851" s="38">
        <v>173204.37166</v>
      </c>
      <c r="J851" s="38">
        <v>167425.52358499999</v>
      </c>
      <c r="K851" s="38">
        <v>170136.9341665</v>
      </c>
      <c r="L851" s="38">
        <v>0</v>
      </c>
      <c r="M851" s="38">
        <v>1600</v>
      </c>
      <c r="N851" s="38">
        <v>-5422.8211630000196</v>
      </c>
      <c r="O851" s="38">
        <v>-337.82116300001502</v>
      </c>
      <c r="P851" s="38">
        <v>-5085</v>
      </c>
      <c r="Q851" s="38">
        <v>0</v>
      </c>
      <c r="R851" s="38">
        <v>-5085</v>
      </c>
      <c r="S851" s="38">
        <v>0</v>
      </c>
    </row>
    <row r="852" spans="1:19" x14ac:dyDescent="0.35">
      <c r="A852" s="3">
        <v>45408</v>
      </c>
      <c r="B852" s="5">
        <v>0.01</v>
      </c>
      <c r="C852" s="5">
        <v>0.11</v>
      </c>
      <c r="D852" s="37">
        <v>3</v>
      </c>
      <c r="E852" s="38">
        <v>198816.509292</v>
      </c>
      <c r="F852" s="38">
        <v>0</v>
      </c>
      <c r="G852" s="38">
        <v>136512.21630500001</v>
      </c>
      <c r="H852" s="38">
        <v>335328.72559699998</v>
      </c>
      <c r="I852" s="38">
        <v>173204.37166</v>
      </c>
      <c r="J852" s="38">
        <v>162124.35393700001</v>
      </c>
      <c r="K852" s="38">
        <v>167466.07409000001</v>
      </c>
      <c r="L852" s="38">
        <v>0</v>
      </c>
      <c r="M852" s="38">
        <v>1600</v>
      </c>
      <c r="N852" s="38">
        <v>-5301.16964799998</v>
      </c>
      <c r="O852" s="38">
        <v>-1361.16964799998</v>
      </c>
      <c r="P852" s="38">
        <v>-3940</v>
      </c>
      <c r="Q852" s="38">
        <v>0</v>
      </c>
      <c r="R852" s="38">
        <v>-3940</v>
      </c>
      <c r="S852" s="38">
        <v>0</v>
      </c>
    </row>
    <row r="853" spans="1:19" x14ac:dyDescent="0.35">
      <c r="A853" s="3">
        <v>45409</v>
      </c>
      <c r="B853" s="5">
        <v>0.01</v>
      </c>
      <c r="C853" s="5">
        <v>0.11</v>
      </c>
      <c r="D853" s="37">
        <v>4</v>
      </c>
      <c r="E853" s="38">
        <v>170423.75968300001</v>
      </c>
      <c r="F853" s="38">
        <v>0</v>
      </c>
      <c r="G853" s="38">
        <v>164502.08272000001</v>
      </c>
      <c r="H853" s="38">
        <v>334925.84240299999</v>
      </c>
      <c r="I853" s="38">
        <v>173204.37166</v>
      </c>
      <c r="J853" s="38">
        <v>161721.47074300001</v>
      </c>
      <c r="K853" s="38">
        <v>166029.92325324999</v>
      </c>
      <c r="L853" s="38">
        <v>0</v>
      </c>
      <c r="M853" s="38">
        <v>1600</v>
      </c>
      <c r="N853" s="38">
        <v>-402.883193999995</v>
      </c>
      <c r="O853" s="38">
        <v>-402.883193999995</v>
      </c>
      <c r="P853" s="38">
        <v>0</v>
      </c>
      <c r="Q853" s="38">
        <v>0</v>
      </c>
      <c r="R853" s="38">
        <v>0</v>
      </c>
      <c r="S853" s="38">
        <v>0</v>
      </c>
    </row>
    <row r="854" spans="1:19" x14ac:dyDescent="0.35">
      <c r="A854" s="3">
        <v>45410</v>
      </c>
      <c r="B854" s="5">
        <v>0.01</v>
      </c>
      <c r="C854" s="5">
        <v>0.11</v>
      </c>
      <c r="D854" s="37">
        <v>5</v>
      </c>
      <c r="E854" s="38">
        <v>170423.75968300001</v>
      </c>
      <c r="F854" s="38">
        <v>0</v>
      </c>
      <c r="G854" s="38">
        <v>164552.174681</v>
      </c>
      <c r="H854" s="38">
        <v>334975.93436399999</v>
      </c>
      <c r="I854" s="38">
        <v>173204.37166</v>
      </c>
      <c r="J854" s="38">
        <v>161771.56270400001</v>
      </c>
      <c r="K854" s="38">
        <v>165178.2511434</v>
      </c>
      <c r="L854" s="38">
        <v>0</v>
      </c>
      <c r="M854" s="38">
        <v>1600</v>
      </c>
      <c r="N854" s="38">
        <v>50.0919609999983</v>
      </c>
      <c r="O854" s="38">
        <v>50.0919609999983</v>
      </c>
      <c r="P854" s="38">
        <v>0</v>
      </c>
      <c r="Q854" s="38">
        <v>0</v>
      </c>
      <c r="R854" s="38">
        <v>0</v>
      </c>
      <c r="S854" s="38">
        <v>0</v>
      </c>
    </row>
    <row r="855" spans="1:19" x14ac:dyDescent="0.35">
      <c r="A855" s="3">
        <v>45411</v>
      </c>
      <c r="B855" s="5">
        <v>0.01</v>
      </c>
      <c r="C855" s="5">
        <v>0.11</v>
      </c>
      <c r="D855" s="37">
        <v>6</v>
      </c>
      <c r="E855" s="38">
        <v>180402.27348800001</v>
      </c>
      <c r="F855" s="38">
        <v>0</v>
      </c>
      <c r="G855" s="38">
        <v>150948.75634600001</v>
      </c>
      <c r="H855" s="38">
        <v>331351.02983399999</v>
      </c>
      <c r="I855" s="38">
        <v>173204.37166</v>
      </c>
      <c r="J855" s="38">
        <v>158146.65817400001</v>
      </c>
      <c r="K855" s="38">
        <v>164006.318981833</v>
      </c>
      <c r="L855" s="38">
        <v>0</v>
      </c>
      <c r="M855" s="38">
        <v>1600</v>
      </c>
      <c r="N855" s="38">
        <v>-3624.9045299999998</v>
      </c>
      <c r="O855" s="38">
        <v>-3879.9045299999998</v>
      </c>
      <c r="P855" s="38">
        <v>255</v>
      </c>
      <c r="Q855" s="38">
        <v>0</v>
      </c>
      <c r="R855" s="38">
        <v>255</v>
      </c>
      <c r="S855" s="38">
        <v>0</v>
      </c>
    </row>
    <row r="856" spans="1:19" x14ac:dyDescent="0.35">
      <c r="A856" s="3">
        <v>45412</v>
      </c>
      <c r="B856" s="5">
        <v>0.01</v>
      </c>
      <c r="C856" s="5">
        <v>0.11</v>
      </c>
      <c r="D856" s="37">
        <v>7</v>
      </c>
      <c r="E856" s="38">
        <v>121176.736</v>
      </c>
      <c r="F856" s="38">
        <v>0</v>
      </c>
      <c r="G856" s="38">
        <v>182998.09759200001</v>
      </c>
      <c r="H856" s="38">
        <v>304174.83359200001</v>
      </c>
      <c r="I856" s="38">
        <v>173204.37166</v>
      </c>
      <c r="J856" s="38">
        <v>130970.46193200001</v>
      </c>
      <c r="K856" s="38">
        <v>159286.91083185701</v>
      </c>
      <c r="L856" s="38">
        <v>0</v>
      </c>
      <c r="M856" s="38">
        <v>1600</v>
      </c>
      <c r="N856" s="38">
        <v>-27176.196242000002</v>
      </c>
      <c r="O856" s="38">
        <v>-10191.196242</v>
      </c>
      <c r="P856" s="38">
        <v>-16985</v>
      </c>
      <c r="Q856" s="38">
        <v>0</v>
      </c>
      <c r="R856" s="38">
        <v>-16985</v>
      </c>
      <c r="S856" s="38">
        <v>0</v>
      </c>
    </row>
    <row r="857" spans="1:19" x14ac:dyDescent="0.35">
      <c r="A857" s="3">
        <v>45413</v>
      </c>
      <c r="B857" s="5">
        <v>0.01</v>
      </c>
      <c r="C857" s="5">
        <v>0.11</v>
      </c>
      <c r="D857" s="37">
        <v>8</v>
      </c>
      <c r="E857" s="38">
        <v>121915.112574</v>
      </c>
      <c r="F857" s="38">
        <v>0</v>
      </c>
      <c r="G857" s="38">
        <v>181512.90643599999</v>
      </c>
      <c r="H857" s="38">
        <v>303428.01900999999</v>
      </c>
      <c r="I857" s="38">
        <v>173204.37166</v>
      </c>
      <c r="J857" s="38">
        <v>130223.64735</v>
      </c>
      <c r="K857" s="38">
        <v>155654.002896625</v>
      </c>
      <c r="L857" s="38">
        <v>0</v>
      </c>
      <c r="M857" s="38">
        <v>1600</v>
      </c>
      <c r="N857" s="38">
        <v>-746.81458200002101</v>
      </c>
      <c r="O857" s="38">
        <v>-2340.81458200002</v>
      </c>
      <c r="P857" s="38">
        <v>1594</v>
      </c>
      <c r="Q857" s="38">
        <v>0</v>
      </c>
      <c r="R857" s="38">
        <v>1594</v>
      </c>
      <c r="S857" s="38">
        <v>0</v>
      </c>
    </row>
    <row r="858" spans="1:19" x14ac:dyDescent="0.35">
      <c r="A858" s="3">
        <v>45414</v>
      </c>
      <c r="B858" s="5">
        <v>0.01</v>
      </c>
      <c r="C858" s="5">
        <v>0.11</v>
      </c>
      <c r="D858" s="37">
        <v>9</v>
      </c>
      <c r="E858" s="38">
        <v>105547.549443</v>
      </c>
      <c r="F858" s="38">
        <v>0</v>
      </c>
      <c r="G858" s="38">
        <v>201202.20753499999</v>
      </c>
      <c r="H858" s="38">
        <v>306749.75697799999</v>
      </c>
      <c r="I858" s="38">
        <v>173204.37166</v>
      </c>
      <c r="J858" s="38">
        <v>133545.38531799999</v>
      </c>
      <c r="K858" s="38">
        <v>153197.489832333</v>
      </c>
      <c r="L858" s="38">
        <v>0</v>
      </c>
      <c r="M858" s="38">
        <v>1600</v>
      </c>
      <c r="N858" s="38">
        <v>3321.7379679999999</v>
      </c>
      <c r="O858" s="38">
        <v>-1093.2620320000001</v>
      </c>
      <c r="P858" s="38">
        <v>4415</v>
      </c>
      <c r="Q858" s="38">
        <v>0</v>
      </c>
      <c r="R858" s="38">
        <v>4415</v>
      </c>
      <c r="S858" s="38">
        <v>0</v>
      </c>
    </row>
    <row r="859" spans="1:19" x14ac:dyDescent="0.35">
      <c r="A859" s="3">
        <v>45415</v>
      </c>
      <c r="B859" s="5">
        <v>0.01</v>
      </c>
      <c r="C859" s="5">
        <v>0.11</v>
      </c>
      <c r="D859" s="37">
        <v>10</v>
      </c>
      <c r="E859" s="38">
        <v>170247.648033</v>
      </c>
      <c r="F859" s="38">
        <v>0</v>
      </c>
      <c r="G859" s="38">
        <v>143220.37241700001</v>
      </c>
      <c r="H859" s="38">
        <v>313468.02045000001</v>
      </c>
      <c r="I859" s="38">
        <v>173204.37166</v>
      </c>
      <c r="J859" s="38">
        <v>140263.64879000001</v>
      </c>
      <c r="K859" s="38">
        <v>151904.1057281</v>
      </c>
      <c r="L859" s="38">
        <v>0</v>
      </c>
      <c r="M859" s="38">
        <v>1600</v>
      </c>
      <c r="N859" s="38">
        <v>6718.2634720000196</v>
      </c>
      <c r="O859" s="38">
        <v>728.26347200002101</v>
      </c>
      <c r="P859" s="38">
        <v>5990</v>
      </c>
      <c r="Q859" s="38">
        <v>0</v>
      </c>
      <c r="R859" s="38">
        <v>5990</v>
      </c>
      <c r="S859" s="38">
        <v>0</v>
      </c>
    </row>
    <row r="860" spans="1:19" x14ac:dyDescent="0.35">
      <c r="A860" s="3">
        <v>45416</v>
      </c>
      <c r="B860" s="5">
        <v>0.01</v>
      </c>
      <c r="C860" s="5">
        <v>0.11</v>
      </c>
      <c r="D860" s="37">
        <v>11</v>
      </c>
      <c r="E860" s="38">
        <v>81512.348633999994</v>
      </c>
      <c r="F860" s="38">
        <v>0</v>
      </c>
      <c r="G860" s="38">
        <v>231870.423473</v>
      </c>
      <c r="H860" s="38">
        <v>313382.772107</v>
      </c>
      <c r="I860" s="38">
        <v>173204.37166</v>
      </c>
      <c r="J860" s="38">
        <v>140178.40044699999</v>
      </c>
      <c r="K860" s="38">
        <v>150838.132520727</v>
      </c>
      <c r="L860" s="38">
        <v>0</v>
      </c>
      <c r="M860" s="38">
        <v>1600</v>
      </c>
      <c r="N860" s="38">
        <v>-85.248343000013804</v>
      </c>
      <c r="O860" s="38">
        <v>-85.248343000013804</v>
      </c>
      <c r="P860" s="38">
        <v>0</v>
      </c>
      <c r="Q860" s="38">
        <v>0</v>
      </c>
      <c r="R860" s="38">
        <v>0</v>
      </c>
      <c r="S860" s="38">
        <v>0</v>
      </c>
    </row>
    <row r="861" spans="1:19" x14ac:dyDescent="0.35">
      <c r="A861" s="3">
        <v>45417</v>
      </c>
      <c r="B861" s="5">
        <v>0.01</v>
      </c>
      <c r="C861" s="5">
        <v>0.11</v>
      </c>
      <c r="D861" s="37">
        <v>12</v>
      </c>
      <c r="E861" s="38">
        <v>81512.348633999994</v>
      </c>
      <c r="F861" s="38">
        <v>0</v>
      </c>
      <c r="G861" s="38">
        <v>231912.48658999999</v>
      </c>
      <c r="H861" s="38">
        <v>313424.83522399998</v>
      </c>
      <c r="I861" s="38">
        <v>173204.37166</v>
      </c>
      <c r="J861" s="38">
        <v>140220.46356400001</v>
      </c>
      <c r="K861" s="38">
        <v>149953.32677433299</v>
      </c>
      <c r="L861" s="38">
        <v>0</v>
      </c>
      <c r="M861" s="38">
        <v>1600</v>
      </c>
      <c r="N861" s="38">
        <v>42.063116999983301</v>
      </c>
      <c r="O861" s="38">
        <v>42.063116999983301</v>
      </c>
      <c r="P861" s="38">
        <v>0</v>
      </c>
      <c r="Q861" s="38">
        <v>0</v>
      </c>
      <c r="R861" s="38">
        <v>0</v>
      </c>
      <c r="S861" s="38">
        <v>0</v>
      </c>
    </row>
    <row r="862" spans="1:19" x14ac:dyDescent="0.35">
      <c r="A862" s="3">
        <v>45418</v>
      </c>
      <c r="B862" s="5">
        <v>0.01</v>
      </c>
      <c r="C862" s="5">
        <v>0.11</v>
      </c>
      <c r="D862" s="37">
        <v>13</v>
      </c>
      <c r="E862" s="38">
        <v>117992.186474</v>
      </c>
      <c r="F862" s="38">
        <v>0</v>
      </c>
      <c r="G862" s="38">
        <v>199258.94713799999</v>
      </c>
      <c r="H862" s="38">
        <v>317251.13361199998</v>
      </c>
      <c r="I862" s="38">
        <v>173204.37166</v>
      </c>
      <c r="J862" s="38">
        <v>144046.761952</v>
      </c>
      <c r="K862" s="38">
        <v>149498.97563415399</v>
      </c>
      <c r="L862" s="38">
        <v>0</v>
      </c>
      <c r="M862" s="38">
        <v>1600</v>
      </c>
      <c r="N862" s="38">
        <v>3826.2983880000002</v>
      </c>
      <c r="O862" s="38">
        <v>1026.2983879999999</v>
      </c>
      <c r="P862" s="38">
        <v>2800</v>
      </c>
      <c r="Q862" s="38">
        <v>0</v>
      </c>
      <c r="R862" s="38">
        <v>2800</v>
      </c>
      <c r="S862" s="38">
        <v>0</v>
      </c>
    </row>
    <row r="863" spans="1:19" x14ac:dyDescent="0.35">
      <c r="A863" s="3">
        <v>45419</v>
      </c>
      <c r="B863" s="5">
        <v>0.01</v>
      </c>
      <c r="C863" s="5">
        <v>0.11</v>
      </c>
      <c r="D863" s="37">
        <v>14</v>
      </c>
      <c r="E863" s="38">
        <v>113957.591201</v>
      </c>
      <c r="F863" s="38">
        <v>0</v>
      </c>
      <c r="G863" s="38">
        <v>203119.405034</v>
      </c>
      <c r="H863" s="38">
        <v>317076.99623500003</v>
      </c>
      <c r="I863" s="38">
        <v>173204.37166</v>
      </c>
      <c r="J863" s="38">
        <v>143872.62457499999</v>
      </c>
      <c r="K863" s="38">
        <v>149097.093415643</v>
      </c>
      <c r="L863" s="38">
        <v>0</v>
      </c>
      <c r="M863" s="38">
        <v>1600</v>
      </c>
      <c r="N863" s="38">
        <v>-174.13737700000601</v>
      </c>
      <c r="O863" s="38">
        <v>-94.137377000006396</v>
      </c>
      <c r="P863" s="38">
        <v>-80</v>
      </c>
      <c r="Q863" s="38">
        <v>0</v>
      </c>
      <c r="R863" s="38">
        <v>-80</v>
      </c>
      <c r="S863" s="38">
        <v>0</v>
      </c>
    </row>
    <row r="864" spans="1:19" x14ac:dyDescent="0.35">
      <c r="A864" s="3">
        <v>45420</v>
      </c>
      <c r="B864" s="5">
        <v>0.01</v>
      </c>
      <c r="C864" s="5">
        <v>0.11</v>
      </c>
      <c r="D864" s="37">
        <v>1</v>
      </c>
      <c r="E864" s="38">
        <v>181142.05719799999</v>
      </c>
      <c r="F864" s="38">
        <v>0</v>
      </c>
      <c r="G864" s="38">
        <v>139850.71004100001</v>
      </c>
      <c r="H864" s="38">
        <v>320992.76723900001</v>
      </c>
      <c r="I864" s="38">
        <v>175961.11296999999</v>
      </c>
      <c r="J864" s="38">
        <v>145031.65426899999</v>
      </c>
      <c r="K864" s="38">
        <v>145031.65426899999</v>
      </c>
      <c r="L864" s="38">
        <v>0</v>
      </c>
      <c r="M864" s="38">
        <v>1600</v>
      </c>
      <c r="N864" s="38">
        <v>3915.7710040000102</v>
      </c>
      <c r="O864" s="38">
        <v>-85.228995999990701</v>
      </c>
      <c r="P864" s="38">
        <v>4001</v>
      </c>
      <c r="Q864" s="38">
        <v>0</v>
      </c>
      <c r="R864" s="38">
        <v>4001</v>
      </c>
      <c r="S864" s="38">
        <v>0</v>
      </c>
    </row>
    <row r="865" spans="1:19" x14ac:dyDescent="0.35">
      <c r="A865" s="3">
        <v>45421</v>
      </c>
      <c r="B865" s="5">
        <v>0.01</v>
      </c>
      <c r="C865" s="5">
        <v>0.11</v>
      </c>
      <c r="D865" s="37">
        <v>2</v>
      </c>
      <c r="E865" s="38">
        <v>185789.118751</v>
      </c>
      <c r="F865" s="38">
        <v>0</v>
      </c>
      <c r="G865" s="38">
        <v>133896.41523300001</v>
      </c>
      <c r="H865" s="38">
        <v>319685.53398399998</v>
      </c>
      <c r="I865" s="38">
        <v>175961.11296999999</v>
      </c>
      <c r="J865" s="38">
        <v>143724.42101399999</v>
      </c>
      <c r="K865" s="38">
        <v>144378.03764150001</v>
      </c>
      <c r="L865" s="38">
        <v>0</v>
      </c>
      <c r="M865" s="38">
        <v>1600</v>
      </c>
      <c r="N865" s="38">
        <v>-1307.2332550000001</v>
      </c>
      <c r="O865" s="38">
        <v>2094.7667449999999</v>
      </c>
      <c r="P865" s="38">
        <v>-3402</v>
      </c>
      <c r="Q865" s="38">
        <v>0</v>
      </c>
      <c r="R865" s="38">
        <v>-3402</v>
      </c>
      <c r="S865" s="38">
        <v>0</v>
      </c>
    </row>
    <row r="866" spans="1:19" x14ac:dyDescent="0.35">
      <c r="A866" s="3">
        <v>45422</v>
      </c>
      <c r="B866" s="5">
        <v>0.01</v>
      </c>
      <c r="C866" s="5">
        <v>0.11</v>
      </c>
      <c r="D866" s="37">
        <v>3</v>
      </c>
      <c r="E866" s="38">
        <v>188369.34789800001</v>
      </c>
      <c r="F866" s="38">
        <v>0</v>
      </c>
      <c r="G866" s="38">
        <v>130549.963229</v>
      </c>
      <c r="H866" s="38">
        <v>318919.31112700002</v>
      </c>
      <c r="I866" s="38">
        <v>175961.11296999999</v>
      </c>
      <c r="J866" s="38">
        <v>142958.19815700001</v>
      </c>
      <c r="K866" s="38">
        <v>143904.75781333301</v>
      </c>
      <c r="L866" s="38">
        <v>0</v>
      </c>
      <c r="M866" s="38">
        <v>1600</v>
      </c>
      <c r="N866" s="38">
        <v>-766.22285700001498</v>
      </c>
      <c r="O866" s="38">
        <v>-1351.22285700002</v>
      </c>
      <c r="P866" s="38">
        <v>585</v>
      </c>
      <c r="Q866" s="38">
        <v>0</v>
      </c>
      <c r="R866" s="38">
        <v>585</v>
      </c>
      <c r="S866" s="38">
        <v>0</v>
      </c>
    </row>
    <row r="867" spans="1:19" x14ac:dyDescent="0.35">
      <c r="A867" s="3">
        <v>45423</v>
      </c>
      <c r="B867" s="5">
        <v>0.01</v>
      </c>
      <c r="C867" s="5">
        <v>0.11</v>
      </c>
      <c r="D867" s="37">
        <v>4</v>
      </c>
      <c r="E867" s="38">
        <v>78003.404605000003</v>
      </c>
      <c r="F867" s="38">
        <v>0</v>
      </c>
      <c r="G867" s="38">
        <v>240428.55628200001</v>
      </c>
      <c r="H867" s="38">
        <v>318431.96088700002</v>
      </c>
      <c r="I867" s="38">
        <v>175961.11296999999</v>
      </c>
      <c r="J867" s="38">
        <v>142470.84791700001</v>
      </c>
      <c r="K867" s="38">
        <v>143546.28033924999</v>
      </c>
      <c r="L867" s="38">
        <v>0</v>
      </c>
      <c r="M867" s="38">
        <v>1600</v>
      </c>
      <c r="N867" s="38">
        <v>-487.35023999999999</v>
      </c>
      <c r="O867" s="38">
        <v>-487.35023999999999</v>
      </c>
      <c r="P867" s="38">
        <v>0</v>
      </c>
      <c r="Q867" s="38">
        <v>0</v>
      </c>
      <c r="R867" s="38">
        <v>0</v>
      </c>
      <c r="S867" s="38">
        <v>0</v>
      </c>
    </row>
    <row r="868" spans="1:19" x14ac:dyDescent="0.35">
      <c r="A868" s="3">
        <v>45424</v>
      </c>
      <c r="B868" s="5">
        <v>0.01</v>
      </c>
      <c r="C868" s="5">
        <v>0.11</v>
      </c>
      <c r="D868" s="37">
        <v>5</v>
      </c>
      <c r="E868" s="38">
        <v>78003.404605000003</v>
      </c>
      <c r="F868" s="38">
        <v>0</v>
      </c>
      <c r="G868" s="38">
        <v>240462.57750799999</v>
      </c>
      <c r="H868" s="38">
        <v>318465.98211300001</v>
      </c>
      <c r="I868" s="38">
        <v>175961.11296999999</v>
      </c>
      <c r="J868" s="38">
        <v>142504.86914299999</v>
      </c>
      <c r="K868" s="38">
        <v>143337.9981</v>
      </c>
      <c r="L868" s="38">
        <v>0</v>
      </c>
      <c r="M868" s="38">
        <v>1600</v>
      </c>
      <c r="N868" s="38">
        <v>34.021225999982597</v>
      </c>
      <c r="O868" s="38">
        <v>34.021225999982597</v>
      </c>
      <c r="P868" s="38">
        <v>0</v>
      </c>
      <c r="Q868" s="38">
        <v>0</v>
      </c>
      <c r="R868" s="38">
        <v>0</v>
      </c>
      <c r="S868" s="38">
        <v>0</v>
      </c>
    </row>
    <row r="869" spans="1:19" x14ac:dyDescent="0.35">
      <c r="A869" s="3">
        <v>45425</v>
      </c>
      <c r="B869" s="5">
        <v>0.01</v>
      </c>
      <c r="C869" s="5">
        <v>0.11</v>
      </c>
      <c r="D869" s="37">
        <v>6</v>
      </c>
      <c r="E869" s="38">
        <v>188627.64277400001</v>
      </c>
      <c r="F869" s="38">
        <v>0</v>
      </c>
      <c r="G869" s="38">
        <v>133825.30394799999</v>
      </c>
      <c r="H869" s="38">
        <v>322452.94672200002</v>
      </c>
      <c r="I869" s="38">
        <v>175961.11296999999</v>
      </c>
      <c r="J869" s="38">
        <v>146491.83375200001</v>
      </c>
      <c r="K869" s="38">
        <v>143863.637375333</v>
      </c>
      <c r="L869" s="38">
        <v>0</v>
      </c>
      <c r="M869" s="38">
        <v>1600</v>
      </c>
      <c r="N869" s="38">
        <v>3986.9646089999901</v>
      </c>
      <c r="O869" s="38">
        <v>4246.9646089999897</v>
      </c>
      <c r="P869" s="38">
        <v>-260</v>
      </c>
      <c r="Q869" s="38">
        <v>0</v>
      </c>
      <c r="R869" s="38">
        <v>-260</v>
      </c>
      <c r="S869" s="38">
        <v>0</v>
      </c>
    </row>
    <row r="870" spans="1:19" x14ac:dyDescent="0.35">
      <c r="A870" s="3">
        <v>45426</v>
      </c>
      <c r="B870" s="5">
        <v>0.01</v>
      </c>
      <c r="C870" s="5">
        <v>0.11</v>
      </c>
      <c r="D870" s="37">
        <v>7</v>
      </c>
      <c r="E870" s="38">
        <v>189885.057015</v>
      </c>
      <c r="F870" s="38">
        <v>0</v>
      </c>
      <c r="G870" s="38">
        <v>139683.940864</v>
      </c>
      <c r="H870" s="38">
        <v>329568.99787899997</v>
      </c>
      <c r="I870" s="38">
        <v>175961.11296999999</v>
      </c>
      <c r="J870" s="38">
        <v>153607.88490899999</v>
      </c>
      <c r="K870" s="38">
        <v>145255.67273728599</v>
      </c>
      <c r="L870" s="38">
        <v>0</v>
      </c>
      <c r="M870" s="38">
        <v>1600</v>
      </c>
      <c r="N870" s="38">
        <v>7116.0511570000099</v>
      </c>
      <c r="O870" s="38">
        <v>2291.0511570000099</v>
      </c>
      <c r="P870" s="38">
        <v>4825</v>
      </c>
      <c r="Q870" s="38">
        <v>0</v>
      </c>
      <c r="R870" s="38">
        <v>4825</v>
      </c>
      <c r="S870" s="38">
        <v>0</v>
      </c>
    </row>
    <row r="871" spans="1:19" x14ac:dyDescent="0.35">
      <c r="A871" s="3">
        <v>45427</v>
      </c>
      <c r="B871" s="5">
        <v>0.01</v>
      </c>
      <c r="C871" s="5">
        <v>0.11</v>
      </c>
      <c r="D871" s="37">
        <v>8</v>
      </c>
      <c r="E871" s="38">
        <v>182723.16984399999</v>
      </c>
      <c r="F871" s="38">
        <v>0</v>
      </c>
      <c r="G871" s="38">
        <v>140438.108167</v>
      </c>
      <c r="H871" s="38">
        <v>323161.27801100002</v>
      </c>
      <c r="I871" s="38">
        <v>175961.11296999999</v>
      </c>
      <c r="J871" s="38">
        <v>147200.165041</v>
      </c>
      <c r="K871" s="38">
        <v>145498.73427525</v>
      </c>
      <c r="L871" s="38">
        <v>0</v>
      </c>
      <c r="M871" s="38">
        <v>0</v>
      </c>
      <c r="N871" s="38">
        <v>-6407.7198680000101</v>
      </c>
      <c r="O871" s="38">
        <v>907.28013199998497</v>
      </c>
      <c r="P871" s="38">
        <v>-7315</v>
      </c>
      <c r="Q871" s="38">
        <v>-7000</v>
      </c>
      <c r="R871" s="38">
        <v>1285</v>
      </c>
      <c r="S871" s="38">
        <v>0</v>
      </c>
    </row>
    <row r="872" spans="1:19" x14ac:dyDescent="0.35">
      <c r="A872" s="3">
        <v>45428</v>
      </c>
      <c r="B872" s="5">
        <v>0.01</v>
      </c>
      <c r="C872" s="5">
        <v>0.11</v>
      </c>
      <c r="D872" s="37">
        <v>9</v>
      </c>
      <c r="E872" s="38">
        <v>184502.30210199999</v>
      </c>
      <c r="F872" s="38">
        <v>0</v>
      </c>
      <c r="G872" s="38">
        <v>140796.79115899999</v>
      </c>
      <c r="H872" s="38">
        <v>325299.093261</v>
      </c>
      <c r="I872" s="38">
        <v>175961.11296999999</v>
      </c>
      <c r="J872" s="38">
        <v>149337.98029100001</v>
      </c>
      <c r="K872" s="38">
        <v>145925.31716588899</v>
      </c>
      <c r="L872" s="38">
        <v>0</v>
      </c>
      <c r="M872" s="38">
        <v>1000</v>
      </c>
      <c r="N872" s="38">
        <v>2137.8152499999901</v>
      </c>
      <c r="O872" s="38">
        <v>1752.8152499999901</v>
      </c>
      <c r="P872" s="38">
        <v>385</v>
      </c>
      <c r="Q872" s="38">
        <v>0</v>
      </c>
      <c r="R872" s="38">
        <v>-615</v>
      </c>
      <c r="S872" s="38">
        <v>0</v>
      </c>
    </row>
    <row r="873" spans="1:19" x14ac:dyDescent="0.35">
      <c r="A873" s="3">
        <v>45429</v>
      </c>
      <c r="B873" s="5">
        <v>0.01</v>
      </c>
      <c r="C873" s="5">
        <v>0.11</v>
      </c>
      <c r="D873" s="37">
        <v>10</v>
      </c>
      <c r="E873" s="38">
        <v>160918.99718100001</v>
      </c>
      <c r="F873" s="38">
        <v>0</v>
      </c>
      <c r="G873" s="38">
        <v>160721.25802099999</v>
      </c>
      <c r="H873" s="38">
        <v>321640.25520199997</v>
      </c>
      <c r="I873" s="38">
        <v>175961.11296999999</v>
      </c>
      <c r="J873" s="38">
        <v>145679.14223200001</v>
      </c>
      <c r="K873" s="38">
        <v>145900.69967249999</v>
      </c>
      <c r="L873" s="38">
        <v>0</v>
      </c>
      <c r="M873" s="38">
        <v>1000</v>
      </c>
      <c r="N873" s="38">
        <v>-3658.8380589999701</v>
      </c>
      <c r="O873" s="38">
        <v>-1518.8380589999699</v>
      </c>
      <c r="P873" s="38">
        <v>-2140</v>
      </c>
      <c r="Q873" s="38">
        <v>0</v>
      </c>
      <c r="R873" s="38">
        <v>-2140</v>
      </c>
      <c r="S873" s="38">
        <v>0</v>
      </c>
    </row>
    <row r="874" spans="1:19" x14ac:dyDescent="0.35">
      <c r="A874" s="3">
        <v>45430</v>
      </c>
      <c r="B874" s="5">
        <v>0.01</v>
      </c>
      <c r="C874" s="5">
        <v>0.11</v>
      </c>
      <c r="D874" s="37">
        <v>11</v>
      </c>
      <c r="E874" s="38">
        <v>76842.277740999998</v>
      </c>
      <c r="F874" s="38">
        <v>0</v>
      </c>
      <c r="G874" s="38">
        <v>244611.76001299999</v>
      </c>
      <c r="H874" s="38">
        <v>321454.03775399999</v>
      </c>
      <c r="I874" s="38">
        <v>175961.11296999999</v>
      </c>
      <c r="J874" s="38">
        <v>145492.924784</v>
      </c>
      <c r="K874" s="38">
        <v>145863.62922809101</v>
      </c>
      <c r="L874" s="38">
        <v>0</v>
      </c>
      <c r="M874" s="38">
        <v>1000</v>
      </c>
      <c r="N874" s="38">
        <v>-186.21744800000999</v>
      </c>
      <c r="O874" s="38">
        <v>-186.21744800000999</v>
      </c>
      <c r="P874" s="38">
        <v>0</v>
      </c>
      <c r="Q874" s="38">
        <v>0</v>
      </c>
      <c r="R874" s="38">
        <v>0</v>
      </c>
      <c r="S874" s="38">
        <v>0</v>
      </c>
    </row>
    <row r="875" spans="1:19" x14ac:dyDescent="0.35">
      <c r="A875" s="3">
        <v>45431</v>
      </c>
      <c r="B875" s="5">
        <v>0.01</v>
      </c>
      <c r="C875" s="5">
        <v>0.11</v>
      </c>
      <c r="D875" s="37">
        <v>12</v>
      </c>
      <c r="E875" s="38">
        <v>76842.277740999998</v>
      </c>
      <c r="F875" s="38">
        <v>0</v>
      </c>
      <c r="G875" s="38">
        <v>244644.50379700001</v>
      </c>
      <c r="H875" s="38">
        <v>321486.78153799998</v>
      </c>
      <c r="I875" s="38">
        <v>175961.11296999999</v>
      </c>
      <c r="J875" s="38">
        <v>145525.66856799999</v>
      </c>
      <c r="K875" s="38">
        <v>145835.46583974999</v>
      </c>
      <c r="L875" s="38">
        <v>0</v>
      </c>
      <c r="M875" s="38">
        <v>1000</v>
      </c>
      <c r="N875" s="38">
        <v>32.743784000020199</v>
      </c>
      <c r="O875" s="38">
        <v>32.743784000020199</v>
      </c>
      <c r="P875" s="38">
        <v>0</v>
      </c>
      <c r="Q875" s="38">
        <v>0</v>
      </c>
      <c r="R875" s="38">
        <v>0</v>
      </c>
      <c r="S875" s="38">
        <v>0</v>
      </c>
    </row>
    <row r="876" spans="1:19" x14ac:dyDescent="0.35">
      <c r="A876" s="3">
        <v>45432</v>
      </c>
      <c r="B876" s="5">
        <v>0.01</v>
      </c>
      <c r="C876" s="5">
        <v>0.11</v>
      </c>
      <c r="D876" s="37">
        <v>13</v>
      </c>
      <c r="E876" s="38">
        <v>117949.849233</v>
      </c>
      <c r="F876" s="38">
        <v>0</v>
      </c>
      <c r="G876" s="38">
        <v>206761.93662399999</v>
      </c>
      <c r="H876" s="38">
        <v>324711.78585699998</v>
      </c>
      <c r="I876" s="38">
        <v>175961.11296999999</v>
      </c>
      <c r="J876" s="38">
        <v>148750.67288699999</v>
      </c>
      <c r="K876" s="38">
        <v>146059.712535692</v>
      </c>
      <c r="L876" s="38">
        <v>0</v>
      </c>
      <c r="M876" s="38">
        <v>1000</v>
      </c>
      <c r="N876" s="38">
        <v>3225.0043189999701</v>
      </c>
      <c r="O876" s="38">
        <v>3765.0043189999701</v>
      </c>
      <c r="P876" s="38">
        <v>-540</v>
      </c>
      <c r="Q876" s="38">
        <v>0</v>
      </c>
      <c r="R876" s="38">
        <v>-540</v>
      </c>
      <c r="S876" s="38">
        <v>0</v>
      </c>
    </row>
    <row r="877" spans="1:19" x14ac:dyDescent="0.35">
      <c r="A877" s="3">
        <v>45433</v>
      </c>
      <c r="B877" s="5">
        <v>0.01</v>
      </c>
      <c r="C877" s="5">
        <v>0.11</v>
      </c>
      <c r="D877" s="37">
        <v>14</v>
      </c>
      <c r="E877" s="38">
        <v>116423.67448099999</v>
      </c>
      <c r="F877" s="38">
        <v>0</v>
      </c>
      <c r="G877" s="38">
        <v>205114.773181</v>
      </c>
      <c r="H877" s="38">
        <v>321538.44766200002</v>
      </c>
      <c r="I877" s="38">
        <v>175961.11296999999</v>
      </c>
      <c r="J877" s="38">
        <v>145577.334692</v>
      </c>
      <c r="K877" s="38">
        <v>146025.25697542899</v>
      </c>
      <c r="L877" s="38">
        <v>0</v>
      </c>
      <c r="M877" s="38">
        <v>1000</v>
      </c>
      <c r="N877" s="38">
        <v>-3173.3381949999898</v>
      </c>
      <c r="O877" s="38">
        <v>2746.6618050000102</v>
      </c>
      <c r="P877" s="38">
        <v>-5920</v>
      </c>
      <c r="Q877" s="38">
        <v>0</v>
      </c>
      <c r="R877" s="38">
        <v>-5920</v>
      </c>
      <c r="S877" s="38">
        <v>0</v>
      </c>
    </row>
    <row r="878" spans="1:19" x14ac:dyDescent="0.35">
      <c r="A878" s="3">
        <v>45434</v>
      </c>
      <c r="B878" s="5">
        <v>0.01</v>
      </c>
      <c r="C878" s="5">
        <v>0.11</v>
      </c>
      <c r="D878" s="37">
        <v>1</v>
      </c>
      <c r="E878" s="38">
        <v>201303.335234</v>
      </c>
      <c r="F878" s="38">
        <v>0</v>
      </c>
      <c r="G878" s="38">
        <v>127649.945119</v>
      </c>
      <c r="H878" s="38">
        <v>328953.28035299998</v>
      </c>
      <c r="I878" s="38">
        <v>174824.52862999999</v>
      </c>
      <c r="J878" s="38">
        <v>154128.75172299999</v>
      </c>
      <c r="K878" s="38">
        <v>154128.75172299999</v>
      </c>
      <c r="L878" s="38">
        <v>10</v>
      </c>
      <c r="M878" s="38">
        <v>1000</v>
      </c>
      <c r="N878" s="38">
        <v>7414.8326909999896</v>
      </c>
      <c r="O878" s="38">
        <v>3864.8326909999901</v>
      </c>
      <c r="P878" s="38">
        <v>3550</v>
      </c>
      <c r="Q878" s="38">
        <v>20</v>
      </c>
      <c r="R878" s="38">
        <v>3520</v>
      </c>
      <c r="S878" s="38">
        <v>0</v>
      </c>
    </row>
    <row r="879" spans="1:19" x14ac:dyDescent="0.35">
      <c r="A879" s="3">
        <v>45435</v>
      </c>
      <c r="B879" s="5">
        <v>0.01</v>
      </c>
      <c r="C879" s="5">
        <v>0.11</v>
      </c>
      <c r="D879" s="37">
        <v>2</v>
      </c>
      <c r="E879" s="38">
        <v>201488.155256</v>
      </c>
      <c r="F879" s="38">
        <v>0</v>
      </c>
      <c r="G879" s="38">
        <v>131879.96328600001</v>
      </c>
      <c r="H879" s="38">
        <v>333368.11854200001</v>
      </c>
      <c r="I879" s="38">
        <v>174824.52862999999</v>
      </c>
      <c r="J879" s="38">
        <v>158543.589912</v>
      </c>
      <c r="K879" s="38">
        <v>156336.17081750001</v>
      </c>
      <c r="L879" s="38">
        <v>10</v>
      </c>
      <c r="M879" s="38">
        <v>1000</v>
      </c>
      <c r="N879" s="38">
        <v>4414.8381890000201</v>
      </c>
      <c r="O879" s="38">
        <v>1188.8381890000201</v>
      </c>
      <c r="P879" s="38">
        <v>3226</v>
      </c>
      <c r="Q879" s="38">
        <v>0</v>
      </c>
      <c r="R879" s="38">
        <v>3226</v>
      </c>
      <c r="S879" s="38">
        <v>0</v>
      </c>
    </row>
    <row r="880" spans="1:19" x14ac:dyDescent="0.35">
      <c r="A880" s="3">
        <v>45436</v>
      </c>
      <c r="B880" s="5">
        <v>0.01</v>
      </c>
      <c r="C880" s="5">
        <v>0.11</v>
      </c>
      <c r="D880" s="37">
        <v>3</v>
      </c>
      <c r="E880" s="38">
        <v>208829.41276800001</v>
      </c>
      <c r="F880" s="38">
        <v>0</v>
      </c>
      <c r="G880" s="38">
        <v>120839.63557300001</v>
      </c>
      <c r="H880" s="38">
        <v>329669.04834099999</v>
      </c>
      <c r="I880" s="38">
        <v>174824.52862999999</v>
      </c>
      <c r="J880" s="38">
        <v>154844.519711</v>
      </c>
      <c r="K880" s="38">
        <v>155838.953782</v>
      </c>
      <c r="L880" s="38">
        <v>0</v>
      </c>
      <c r="M880" s="38">
        <v>1000</v>
      </c>
      <c r="N880" s="38">
        <v>-3699.07020099999</v>
      </c>
      <c r="O880" s="38">
        <v>-1119.07020099999</v>
      </c>
      <c r="P880" s="38">
        <v>-2580</v>
      </c>
      <c r="Q880" s="38">
        <v>0</v>
      </c>
      <c r="R880" s="38">
        <v>-2570</v>
      </c>
      <c r="S880" s="38">
        <v>0</v>
      </c>
    </row>
    <row r="881" spans="1:19" x14ac:dyDescent="0.35">
      <c r="A881" s="3">
        <v>45437</v>
      </c>
      <c r="B881" s="5">
        <v>0.01</v>
      </c>
      <c r="C881" s="5">
        <v>0.11</v>
      </c>
      <c r="D881" s="37">
        <v>4</v>
      </c>
      <c r="E881" s="38">
        <v>95342.769809000005</v>
      </c>
      <c r="F881" s="38">
        <v>0</v>
      </c>
      <c r="G881" s="38">
        <v>234012.05417300001</v>
      </c>
      <c r="H881" s="38">
        <v>329354.823982</v>
      </c>
      <c r="I881" s="38">
        <v>174824.52862999999</v>
      </c>
      <c r="J881" s="38">
        <v>154530.29535199999</v>
      </c>
      <c r="K881" s="38">
        <v>155511.78917450001</v>
      </c>
      <c r="L881" s="38">
        <v>0</v>
      </c>
      <c r="M881" s="38">
        <v>1000</v>
      </c>
      <c r="N881" s="38">
        <v>-314.22435899999999</v>
      </c>
      <c r="O881" s="38">
        <v>-314.22435899999999</v>
      </c>
      <c r="P881" s="38">
        <v>0</v>
      </c>
      <c r="Q881" s="38">
        <v>0</v>
      </c>
      <c r="R881" s="38">
        <v>0</v>
      </c>
      <c r="S881" s="38">
        <v>0</v>
      </c>
    </row>
    <row r="882" spans="1:19" x14ac:dyDescent="0.35">
      <c r="A882" s="3">
        <v>45438</v>
      </c>
      <c r="B882" s="5">
        <v>0.01</v>
      </c>
      <c r="C882" s="5">
        <v>0.11</v>
      </c>
      <c r="D882" s="37">
        <v>5</v>
      </c>
      <c r="E882" s="38">
        <v>95342.769809000005</v>
      </c>
      <c r="F882" s="38">
        <v>0</v>
      </c>
      <c r="G882" s="38">
        <v>234048.73784099999</v>
      </c>
      <c r="H882" s="38">
        <v>329391.50764999999</v>
      </c>
      <c r="I882" s="38">
        <v>174824.52862999999</v>
      </c>
      <c r="J882" s="38">
        <v>154566.97902</v>
      </c>
      <c r="K882" s="38">
        <v>155322.82714360001</v>
      </c>
      <c r="L882" s="38">
        <v>0</v>
      </c>
      <c r="M882" s="38">
        <v>1000</v>
      </c>
      <c r="N882" s="38">
        <v>36.6836679999833</v>
      </c>
      <c r="O882" s="38">
        <v>36.6836679999833</v>
      </c>
      <c r="P882" s="38">
        <v>0</v>
      </c>
      <c r="Q882" s="38">
        <v>0</v>
      </c>
      <c r="R882" s="38">
        <v>0</v>
      </c>
      <c r="S882" s="38">
        <v>0</v>
      </c>
    </row>
    <row r="883" spans="1:19" x14ac:dyDescent="0.35">
      <c r="A883" s="3">
        <v>45439</v>
      </c>
      <c r="B883" s="5">
        <v>0.01</v>
      </c>
      <c r="C883" s="5">
        <v>0.11</v>
      </c>
      <c r="D883" s="37">
        <v>6</v>
      </c>
      <c r="E883" s="38">
        <v>193887.711094</v>
      </c>
      <c r="F883" s="38">
        <v>0</v>
      </c>
      <c r="G883" s="38">
        <v>137175.61646700001</v>
      </c>
      <c r="H883" s="38">
        <v>331063.32756100001</v>
      </c>
      <c r="I883" s="38">
        <v>174824.52862999999</v>
      </c>
      <c r="J883" s="38">
        <v>156238.798931</v>
      </c>
      <c r="K883" s="38">
        <v>155475.48910816701</v>
      </c>
      <c r="L883" s="38">
        <v>0</v>
      </c>
      <c r="M883" s="38">
        <v>1000</v>
      </c>
      <c r="N883" s="38">
        <v>1671.819911</v>
      </c>
      <c r="O883" s="38">
        <v>621.81991099999902</v>
      </c>
      <c r="P883" s="38">
        <v>1050</v>
      </c>
      <c r="Q883" s="38">
        <v>0</v>
      </c>
      <c r="R883" s="38">
        <v>1050</v>
      </c>
      <c r="S883" s="38">
        <v>0</v>
      </c>
    </row>
    <row r="884" spans="1:19" x14ac:dyDescent="0.35">
      <c r="A884" s="3">
        <v>45440</v>
      </c>
      <c r="B884" s="5">
        <v>0.01</v>
      </c>
      <c r="C884" s="5">
        <v>0.11</v>
      </c>
      <c r="D884" s="37">
        <v>7</v>
      </c>
      <c r="E884" s="38">
        <v>193186.022383</v>
      </c>
      <c r="F884" s="38">
        <v>0</v>
      </c>
      <c r="G884" s="38">
        <v>128635.83045199999</v>
      </c>
      <c r="H884" s="38">
        <v>321821.85283500003</v>
      </c>
      <c r="I884" s="38">
        <v>174824.52862999999</v>
      </c>
      <c r="J884" s="38">
        <v>146997.32420500001</v>
      </c>
      <c r="K884" s="38">
        <v>154264.32269342901</v>
      </c>
      <c r="L884" s="38">
        <v>0</v>
      </c>
      <c r="M884" s="38">
        <v>1000</v>
      </c>
      <c r="N884" s="38">
        <v>-9241.4747260000095</v>
      </c>
      <c r="O884" s="38">
        <v>-3681.4747260000099</v>
      </c>
      <c r="P884" s="38">
        <v>-5560</v>
      </c>
      <c r="Q884" s="38">
        <v>0</v>
      </c>
      <c r="R884" s="38">
        <v>-5560</v>
      </c>
      <c r="S884" s="38">
        <v>0</v>
      </c>
    </row>
    <row r="885" spans="1:19" x14ac:dyDescent="0.35">
      <c r="A885" s="3">
        <v>45441</v>
      </c>
      <c r="B885" s="5">
        <v>0.01</v>
      </c>
      <c r="C885" s="5">
        <v>0.11</v>
      </c>
      <c r="D885" s="37">
        <v>8</v>
      </c>
      <c r="E885" s="38">
        <v>207923.68117699999</v>
      </c>
      <c r="F885" s="38">
        <v>0</v>
      </c>
      <c r="G885" s="38">
        <v>142718.41000100001</v>
      </c>
      <c r="H885" s="38">
        <v>350642.09117799997</v>
      </c>
      <c r="I885" s="38">
        <v>174824.72289</v>
      </c>
      <c r="J885" s="38">
        <v>175817.368288</v>
      </c>
      <c r="K885" s="38">
        <v>156958.45339275</v>
      </c>
      <c r="L885" s="38">
        <v>0</v>
      </c>
      <c r="M885" s="38">
        <v>1000</v>
      </c>
      <c r="N885" s="38">
        <v>28820.238343000001</v>
      </c>
      <c r="O885" s="38">
        <v>1635.238343</v>
      </c>
      <c r="P885" s="38">
        <v>27185</v>
      </c>
      <c r="Q885" s="38">
        <v>17480</v>
      </c>
      <c r="R885" s="38">
        <v>9705</v>
      </c>
      <c r="S885" s="38">
        <v>0</v>
      </c>
    </row>
    <row r="886" spans="1:19" x14ac:dyDescent="0.35">
      <c r="A886" s="3">
        <v>45442</v>
      </c>
      <c r="B886" s="5">
        <v>0.01</v>
      </c>
      <c r="C886" s="5">
        <v>0.11</v>
      </c>
      <c r="D886" s="37">
        <v>9</v>
      </c>
      <c r="E886" s="38">
        <v>208825.81825400001</v>
      </c>
      <c r="F886" s="38">
        <v>0</v>
      </c>
      <c r="G886" s="38">
        <v>138288.96032899999</v>
      </c>
      <c r="H886" s="38">
        <v>347114.77858300001</v>
      </c>
      <c r="I886" s="38">
        <v>174824.72289</v>
      </c>
      <c r="J886" s="38">
        <v>172290.055693</v>
      </c>
      <c r="K886" s="38">
        <v>158661.964759444</v>
      </c>
      <c r="L886" s="38">
        <v>0</v>
      </c>
      <c r="M886" s="38">
        <v>1000</v>
      </c>
      <c r="N886" s="38">
        <v>-3527.3125949999999</v>
      </c>
      <c r="O886" s="38">
        <v>-899.31259499999601</v>
      </c>
      <c r="P886" s="38">
        <v>-2628</v>
      </c>
      <c r="Q886" s="38">
        <v>0</v>
      </c>
      <c r="R886" s="38">
        <v>-2628</v>
      </c>
      <c r="S886" s="38">
        <v>0</v>
      </c>
    </row>
    <row r="887" spans="1:19" x14ac:dyDescent="0.35">
      <c r="A887" s="3">
        <v>45443</v>
      </c>
      <c r="B887" s="5">
        <v>0.01</v>
      </c>
      <c r="C887" s="5">
        <v>0.11</v>
      </c>
      <c r="D887" s="37">
        <v>10</v>
      </c>
      <c r="E887" s="38">
        <v>158035.36941700001</v>
      </c>
      <c r="F887" s="38">
        <v>0</v>
      </c>
      <c r="G887" s="38">
        <v>189063.16089900001</v>
      </c>
      <c r="H887" s="38">
        <v>347098.53031599999</v>
      </c>
      <c r="I887" s="38">
        <v>174824.72289</v>
      </c>
      <c r="J887" s="38">
        <v>172273.80742600001</v>
      </c>
      <c r="K887" s="38">
        <v>160023.1490261</v>
      </c>
      <c r="L887" s="38">
        <v>0</v>
      </c>
      <c r="M887" s="38">
        <v>1000</v>
      </c>
      <c r="N887" s="38">
        <v>-16.2482669999881</v>
      </c>
      <c r="O887" s="38">
        <v>-2241.2482669999899</v>
      </c>
      <c r="P887" s="38">
        <v>2225</v>
      </c>
      <c r="Q887" s="38">
        <v>0</v>
      </c>
      <c r="R887" s="38">
        <v>2225</v>
      </c>
      <c r="S887" s="38">
        <v>0</v>
      </c>
    </row>
    <row r="888" spans="1:19" x14ac:dyDescent="0.35">
      <c r="A888" s="3">
        <v>45444</v>
      </c>
      <c r="B888" s="5">
        <v>0.01</v>
      </c>
      <c r="C888" s="5">
        <v>0.11</v>
      </c>
      <c r="D888" s="37">
        <v>11</v>
      </c>
      <c r="E888" s="38">
        <v>101781.68251899999</v>
      </c>
      <c r="F888" s="38">
        <v>0</v>
      </c>
      <c r="G888" s="38">
        <v>245122.24635299999</v>
      </c>
      <c r="H888" s="38">
        <v>346903.92887200002</v>
      </c>
      <c r="I888" s="38">
        <v>174824.72289</v>
      </c>
      <c r="J888" s="38">
        <v>172079.20598200001</v>
      </c>
      <c r="K888" s="38">
        <v>161119.15420390901</v>
      </c>
      <c r="L888" s="38">
        <v>0</v>
      </c>
      <c r="M888" s="38">
        <v>1000</v>
      </c>
      <c r="N888" s="38">
        <v>-194.60144400002901</v>
      </c>
      <c r="O888" s="38">
        <v>-194.60144400002901</v>
      </c>
      <c r="P888" s="38">
        <v>0</v>
      </c>
      <c r="Q888" s="38">
        <v>0</v>
      </c>
      <c r="R888" s="38">
        <v>0</v>
      </c>
      <c r="S888" s="38">
        <v>0</v>
      </c>
    </row>
    <row r="889" spans="1:19" x14ac:dyDescent="0.35">
      <c r="A889" s="3">
        <v>45445</v>
      </c>
      <c r="B889" s="5">
        <v>0.01</v>
      </c>
      <c r="C889" s="5">
        <v>0.11</v>
      </c>
      <c r="D889" s="37">
        <v>12</v>
      </c>
      <c r="E889" s="38">
        <v>101781.68251899999</v>
      </c>
      <c r="F889" s="38">
        <v>0</v>
      </c>
      <c r="G889" s="38">
        <v>245150.852461</v>
      </c>
      <c r="H889" s="38">
        <v>346932.53498</v>
      </c>
      <c r="I889" s="38">
        <v>174824.72289</v>
      </c>
      <c r="J889" s="38">
        <v>172107.81208999999</v>
      </c>
      <c r="K889" s="38">
        <v>162034.87569441699</v>
      </c>
      <c r="L889" s="38">
        <v>0</v>
      </c>
      <c r="M889" s="38">
        <v>1000</v>
      </c>
      <c r="N889" s="38">
        <v>28.6061080000072</v>
      </c>
      <c r="O889" s="38">
        <v>28.6061080000072</v>
      </c>
      <c r="P889" s="38">
        <v>0</v>
      </c>
      <c r="Q889" s="38">
        <v>0</v>
      </c>
      <c r="R889" s="38">
        <v>0</v>
      </c>
      <c r="S889" s="38">
        <v>0</v>
      </c>
    </row>
    <row r="890" spans="1:19" x14ac:dyDescent="0.35">
      <c r="A890" s="3">
        <v>45446</v>
      </c>
      <c r="B890" s="5">
        <v>0.01</v>
      </c>
      <c r="C890" s="5">
        <v>0.11</v>
      </c>
      <c r="D890" s="37">
        <v>13</v>
      </c>
      <c r="E890" s="38">
        <v>148707.61816300001</v>
      </c>
      <c r="F890" s="38">
        <v>0</v>
      </c>
      <c r="G890" s="38">
        <v>194938.533918</v>
      </c>
      <c r="H890" s="38">
        <v>343646.15208099998</v>
      </c>
      <c r="I890" s="38">
        <v>174824.72289</v>
      </c>
      <c r="J890" s="38">
        <v>168821.429191</v>
      </c>
      <c r="K890" s="38">
        <v>162556.91827107701</v>
      </c>
      <c r="L890" s="38">
        <v>0</v>
      </c>
      <c r="M890" s="38">
        <v>1000</v>
      </c>
      <c r="N890" s="38">
        <v>-3286.3828989999902</v>
      </c>
      <c r="O890" s="38">
        <v>-786.38289899998904</v>
      </c>
      <c r="P890" s="38">
        <v>-2500</v>
      </c>
      <c r="Q890" s="38">
        <v>0</v>
      </c>
      <c r="R890" s="38">
        <v>-2500</v>
      </c>
      <c r="S890" s="38">
        <v>0</v>
      </c>
    </row>
    <row r="891" spans="1:19" x14ac:dyDescent="0.35">
      <c r="A891" s="3">
        <v>45447</v>
      </c>
      <c r="B891" s="5">
        <v>0.01</v>
      </c>
      <c r="C891" s="5">
        <v>0.11</v>
      </c>
      <c r="D891" s="37">
        <v>14</v>
      </c>
      <c r="E891" s="38">
        <v>133868.65883999999</v>
      </c>
      <c r="F891" s="38">
        <v>0</v>
      </c>
      <c r="G891" s="38">
        <v>209353.574796</v>
      </c>
      <c r="H891" s="38">
        <v>343222.23363600002</v>
      </c>
      <c r="I891" s="38">
        <v>174824.72289</v>
      </c>
      <c r="J891" s="38">
        <v>168397.51074600001</v>
      </c>
      <c r="K891" s="38">
        <v>162974.10344785699</v>
      </c>
      <c r="L891" s="38">
        <v>0</v>
      </c>
      <c r="M891" s="38">
        <v>1000</v>
      </c>
      <c r="N891" s="38">
        <v>-423.91844500001798</v>
      </c>
      <c r="O891" s="38">
        <v>-303.91844500001798</v>
      </c>
      <c r="P891" s="38">
        <v>-120</v>
      </c>
      <c r="Q891" s="38">
        <v>0</v>
      </c>
      <c r="R891" s="38">
        <v>-120</v>
      </c>
      <c r="S891" s="38">
        <v>0</v>
      </c>
    </row>
    <row r="892" spans="1:19" x14ac:dyDescent="0.35">
      <c r="A892" s="3">
        <v>45448</v>
      </c>
      <c r="B892" s="5">
        <v>0.01</v>
      </c>
      <c r="C892" s="5">
        <v>0.14000000000000001</v>
      </c>
      <c r="D892" s="37">
        <v>1</v>
      </c>
      <c r="E892" s="38">
        <v>176834.93851499999</v>
      </c>
      <c r="F892" s="38">
        <v>0</v>
      </c>
      <c r="G892" s="38">
        <v>171667.80058400001</v>
      </c>
      <c r="H892" s="38">
        <v>348502.739099</v>
      </c>
      <c r="I892" s="38">
        <v>220824.67506000001</v>
      </c>
      <c r="J892" s="38">
        <v>127678.064039</v>
      </c>
      <c r="K892" s="38">
        <v>127678.064039</v>
      </c>
      <c r="L892" s="38">
        <v>0</v>
      </c>
      <c r="M892" s="38">
        <v>1000</v>
      </c>
      <c r="N892" s="38">
        <v>5280.5054630000104</v>
      </c>
      <c r="O892" s="38">
        <v>0.505463000008604</v>
      </c>
      <c r="P892" s="38">
        <v>5280</v>
      </c>
      <c r="Q892" s="38">
        <v>0</v>
      </c>
      <c r="R892" s="38">
        <v>5280</v>
      </c>
      <c r="S892" s="38">
        <v>0</v>
      </c>
    </row>
    <row r="893" spans="1:19" x14ac:dyDescent="0.35">
      <c r="A893" s="3">
        <v>45449</v>
      </c>
      <c r="B893" s="5">
        <v>0.01</v>
      </c>
      <c r="C893" s="5">
        <v>0.14000000000000001</v>
      </c>
      <c r="D893" s="37">
        <v>2</v>
      </c>
      <c r="E893" s="38">
        <v>163758.99211299999</v>
      </c>
      <c r="F893" s="38">
        <v>0</v>
      </c>
      <c r="G893" s="38">
        <v>185312.49252599999</v>
      </c>
      <c r="H893" s="38">
        <v>349071.48463899997</v>
      </c>
      <c r="I893" s="38">
        <v>220824.67506000001</v>
      </c>
      <c r="J893" s="38">
        <v>128246.80957899999</v>
      </c>
      <c r="K893" s="38">
        <v>127962.43680900001</v>
      </c>
      <c r="L893" s="38">
        <v>10</v>
      </c>
      <c r="M893" s="38">
        <v>1000</v>
      </c>
      <c r="N893" s="38">
        <v>568.74553999997397</v>
      </c>
      <c r="O893" s="38">
        <v>-1891.2544600000299</v>
      </c>
      <c r="P893" s="38">
        <v>2460</v>
      </c>
      <c r="Q893" s="38">
        <v>0</v>
      </c>
      <c r="R893" s="38">
        <v>2450</v>
      </c>
      <c r="S893" s="38">
        <v>0</v>
      </c>
    </row>
    <row r="894" spans="1:19" x14ac:dyDescent="0.35">
      <c r="A894" s="3">
        <v>45450</v>
      </c>
      <c r="B894" s="5">
        <v>0.01</v>
      </c>
      <c r="C894" s="5">
        <v>0.14000000000000001</v>
      </c>
      <c r="D894" s="37">
        <v>3</v>
      </c>
      <c r="E894" s="38">
        <v>149159.22131200001</v>
      </c>
      <c r="F894" s="38">
        <v>0</v>
      </c>
      <c r="G894" s="38">
        <v>200595.35626500001</v>
      </c>
      <c r="H894" s="38">
        <v>349754.57757700002</v>
      </c>
      <c r="I894" s="38">
        <v>220824.67506000001</v>
      </c>
      <c r="J894" s="38">
        <v>128929.90251699999</v>
      </c>
      <c r="K894" s="38">
        <v>128284.92537833301</v>
      </c>
      <c r="L894" s="38">
        <v>0</v>
      </c>
      <c r="M894" s="38">
        <v>1000</v>
      </c>
      <c r="N894" s="38">
        <v>683.09293800004502</v>
      </c>
      <c r="O894" s="38">
        <v>-901.90706199995498</v>
      </c>
      <c r="P894" s="38">
        <v>1585</v>
      </c>
      <c r="Q894" s="38">
        <v>0</v>
      </c>
      <c r="R894" s="38">
        <v>1595</v>
      </c>
      <c r="S894" s="38">
        <v>0</v>
      </c>
    </row>
    <row r="895" spans="1:19" x14ac:dyDescent="0.35">
      <c r="A895" s="3">
        <v>45451</v>
      </c>
      <c r="B895" s="5">
        <v>0.01</v>
      </c>
      <c r="C895" s="5">
        <v>0.14000000000000001</v>
      </c>
      <c r="D895" s="37">
        <v>4</v>
      </c>
      <c r="E895" s="38">
        <v>77230.331902000005</v>
      </c>
      <c r="F895" s="38">
        <v>0</v>
      </c>
      <c r="G895" s="38">
        <v>272284.12888700003</v>
      </c>
      <c r="H895" s="38">
        <v>349514.46078899998</v>
      </c>
      <c r="I895" s="38">
        <v>220824.67506000001</v>
      </c>
      <c r="J895" s="38">
        <v>128689.785729</v>
      </c>
      <c r="K895" s="38">
        <v>128386.140466</v>
      </c>
      <c r="L895" s="38">
        <v>0</v>
      </c>
      <c r="M895" s="38">
        <v>1000</v>
      </c>
      <c r="N895" s="38">
        <v>-240.11678799998501</v>
      </c>
      <c r="O895" s="38">
        <v>-240.11678799998501</v>
      </c>
      <c r="P895" s="38">
        <v>0</v>
      </c>
      <c r="Q895" s="38">
        <v>0</v>
      </c>
      <c r="R895" s="38">
        <v>0</v>
      </c>
      <c r="S895" s="38">
        <v>0</v>
      </c>
    </row>
    <row r="896" spans="1:19" x14ac:dyDescent="0.35">
      <c r="A896" s="3">
        <v>45452</v>
      </c>
      <c r="B896" s="5">
        <v>0.01</v>
      </c>
      <c r="C896" s="5">
        <v>0.14000000000000001</v>
      </c>
      <c r="D896" s="37">
        <v>5</v>
      </c>
      <c r="E896" s="38">
        <v>77230.331902000005</v>
      </c>
      <c r="F896" s="38">
        <v>0</v>
      </c>
      <c r="G896" s="38">
        <v>272312.277</v>
      </c>
      <c r="H896" s="38">
        <v>349542.60890200001</v>
      </c>
      <c r="I896" s="38">
        <v>220824.67506000001</v>
      </c>
      <c r="J896" s="38">
        <v>128717.933842</v>
      </c>
      <c r="K896" s="38">
        <v>128452.49914119999</v>
      </c>
      <c r="L896" s="38">
        <v>0</v>
      </c>
      <c r="M896" s="38">
        <v>1000</v>
      </c>
      <c r="N896" s="38">
        <v>28.148112999973801</v>
      </c>
      <c r="O896" s="38">
        <v>28.148112999973801</v>
      </c>
      <c r="P896" s="38">
        <v>0</v>
      </c>
      <c r="Q896" s="38">
        <v>0</v>
      </c>
      <c r="R896" s="38">
        <v>0</v>
      </c>
      <c r="S896" s="38">
        <v>0</v>
      </c>
    </row>
    <row r="897" spans="1:19" x14ac:dyDescent="0.35">
      <c r="A897" s="3">
        <v>45453</v>
      </c>
      <c r="B897" s="5">
        <v>0.01</v>
      </c>
      <c r="C897" s="5">
        <v>0.14000000000000001</v>
      </c>
      <c r="D897" s="37">
        <v>6</v>
      </c>
      <c r="E897" s="38">
        <v>135638.04208799999</v>
      </c>
      <c r="F897" s="38">
        <v>0</v>
      </c>
      <c r="G897" s="38">
        <v>217363.516493</v>
      </c>
      <c r="H897" s="38">
        <v>353001.55858100002</v>
      </c>
      <c r="I897" s="38">
        <v>220824.67506000001</v>
      </c>
      <c r="J897" s="38">
        <v>132176.88352100001</v>
      </c>
      <c r="K897" s="38">
        <v>129073.229871167</v>
      </c>
      <c r="L897" s="38">
        <v>0</v>
      </c>
      <c r="M897" s="38">
        <v>1000</v>
      </c>
      <c r="N897" s="38">
        <v>3458.9496789999498</v>
      </c>
      <c r="O897" s="38">
        <v>1586.94967899995</v>
      </c>
      <c r="P897" s="38">
        <v>1872</v>
      </c>
      <c r="Q897" s="38">
        <v>0</v>
      </c>
      <c r="R897" s="38">
        <v>1872</v>
      </c>
      <c r="S897" s="38">
        <v>0</v>
      </c>
    </row>
    <row r="898" spans="1:19" x14ac:dyDescent="0.35">
      <c r="A898" s="3">
        <v>45454</v>
      </c>
      <c r="B898" s="5">
        <v>0.01</v>
      </c>
      <c r="C898" s="5">
        <v>0.14000000000000001</v>
      </c>
      <c r="D898" s="37">
        <v>7</v>
      </c>
      <c r="E898" s="38">
        <v>151924.75368699999</v>
      </c>
      <c r="F898" s="38">
        <v>0</v>
      </c>
      <c r="G898" s="38">
        <v>200284.70334599999</v>
      </c>
      <c r="H898" s="38">
        <v>352209.45703300001</v>
      </c>
      <c r="I898" s="38">
        <v>220824.67506000001</v>
      </c>
      <c r="J898" s="38">
        <v>131384.781973</v>
      </c>
      <c r="K898" s="38">
        <v>129403.4516</v>
      </c>
      <c r="L898" s="38">
        <v>0</v>
      </c>
      <c r="M898" s="38">
        <v>1000</v>
      </c>
      <c r="N898" s="38">
        <v>-792.10154800000601</v>
      </c>
      <c r="O898" s="38">
        <v>-737.10154800000601</v>
      </c>
      <c r="P898" s="38">
        <v>-55</v>
      </c>
      <c r="Q898" s="38">
        <v>0</v>
      </c>
      <c r="R898" s="38">
        <v>-55</v>
      </c>
      <c r="S898" s="38">
        <v>0</v>
      </c>
    </row>
    <row r="899" spans="1:19" x14ac:dyDescent="0.35">
      <c r="A899" s="3">
        <v>45455</v>
      </c>
      <c r="B899" s="5">
        <v>0.01</v>
      </c>
      <c r="C899" s="5">
        <v>0.14000000000000001</v>
      </c>
      <c r="D899" s="37">
        <v>8</v>
      </c>
      <c r="E899" s="38">
        <v>148653.26128899999</v>
      </c>
      <c r="F899" s="38">
        <v>0</v>
      </c>
      <c r="G899" s="38">
        <v>193896.512155</v>
      </c>
      <c r="H899" s="38">
        <v>342549.77344399999</v>
      </c>
      <c r="I899" s="38">
        <v>220824.67506000001</v>
      </c>
      <c r="J899" s="38">
        <v>121725.098384</v>
      </c>
      <c r="K899" s="38">
        <v>128443.657448</v>
      </c>
      <c r="L899" s="38">
        <v>0</v>
      </c>
      <c r="M899" s="38">
        <v>1000</v>
      </c>
      <c r="N899" s="38">
        <v>-9659.6835889999893</v>
      </c>
      <c r="O899" s="38">
        <v>-1129.68358899999</v>
      </c>
      <c r="P899" s="38">
        <v>-8530</v>
      </c>
      <c r="Q899" s="38">
        <v>-10385</v>
      </c>
      <c r="R899" s="38">
        <v>1855</v>
      </c>
      <c r="S899" s="38">
        <v>0</v>
      </c>
    </row>
    <row r="900" spans="1:19" x14ac:dyDescent="0.35">
      <c r="A900" s="3">
        <v>45456</v>
      </c>
      <c r="B900" s="5">
        <v>0.01</v>
      </c>
      <c r="C900" s="5">
        <v>0.14000000000000001</v>
      </c>
      <c r="D900" s="37">
        <v>9</v>
      </c>
      <c r="E900" s="38">
        <v>81563.923892999999</v>
      </c>
      <c r="F900" s="38">
        <v>0</v>
      </c>
      <c r="G900" s="38">
        <v>261484.58843900001</v>
      </c>
      <c r="H900" s="38">
        <v>343048.51233200001</v>
      </c>
      <c r="I900" s="38">
        <v>220824.67506000001</v>
      </c>
      <c r="J900" s="38">
        <v>122223.837272</v>
      </c>
      <c r="K900" s="38">
        <v>127752.566317333</v>
      </c>
      <c r="L900" s="38">
        <v>0</v>
      </c>
      <c r="M900" s="38">
        <v>1000</v>
      </c>
      <c r="N900" s="38">
        <v>498.73888800002197</v>
      </c>
      <c r="O900" s="38">
        <v>183.738888000022</v>
      </c>
      <c r="P900" s="38">
        <v>315</v>
      </c>
      <c r="Q900" s="38">
        <v>0</v>
      </c>
      <c r="R900" s="38">
        <v>315</v>
      </c>
      <c r="S900" s="38">
        <v>0</v>
      </c>
    </row>
    <row r="901" spans="1:19" x14ac:dyDescent="0.35">
      <c r="A901" s="3">
        <v>45457</v>
      </c>
      <c r="B901" s="5">
        <v>0.01</v>
      </c>
      <c r="C901" s="5">
        <v>0.14000000000000001</v>
      </c>
      <c r="D901" s="37">
        <v>10</v>
      </c>
      <c r="E901" s="38">
        <v>100649.798687</v>
      </c>
      <c r="F901" s="38">
        <v>0</v>
      </c>
      <c r="G901" s="38">
        <v>235239.445507</v>
      </c>
      <c r="H901" s="38">
        <v>335889.24419400003</v>
      </c>
      <c r="I901" s="38">
        <v>220824.67506000001</v>
      </c>
      <c r="J901" s="38">
        <v>115064.569134</v>
      </c>
      <c r="K901" s="38">
        <v>126483.766599</v>
      </c>
      <c r="L901" s="38">
        <v>0</v>
      </c>
      <c r="M901" s="38">
        <v>1000</v>
      </c>
      <c r="N901" s="38">
        <v>-7159.2681380000104</v>
      </c>
      <c r="O901" s="38">
        <v>-2713.2681380000099</v>
      </c>
      <c r="P901" s="38">
        <v>-4446</v>
      </c>
      <c r="Q901" s="38">
        <v>0</v>
      </c>
      <c r="R901" s="38">
        <v>-4446</v>
      </c>
      <c r="S901" s="38">
        <v>0</v>
      </c>
    </row>
    <row r="902" spans="1:19" x14ac:dyDescent="0.35">
      <c r="A902" s="3">
        <v>45458</v>
      </c>
      <c r="B902" s="5">
        <v>0.01</v>
      </c>
      <c r="C902" s="5">
        <v>0.14000000000000001</v>
      </c>
      <c r="D902" s="37">
        <v>11</v>
      </c>
      <c r="E902" s="38">
        <v>100649.798687</v>
      </c>
      <c r="F902" s="38">
        <v>0</v>
      </c>
      <c r="G902" s="38">
        <v>235276.43951500001</v>
      </c>
      <c r="H902" s="38">
        <v>335926.23820199998</v>
      </c>
      <c r="I902" s="38">
        <v>220824.67506000001</v>
      </c>
      <c r="J902" s="38">
        <v>115101.563142</v>
      </c>
      <c r="K902" s="38">
        <v>125449.02083018199</v>
      </c>
      <c r="L902" s="38">
        <v>0</v>
      </c>
      <c r="M902" s="38">
        <v>1000</v>
      </c>
      <c r="N902" s="38">
        <v>36.994008000008797</v>
      </c>
      <c r="O902" s="38">
        <v>36.994008000008797</v>
      </c>
      <c r="P902" s="38">
        <v>0</v>
      </c>
      <c r="Q902" s="38">
        <v>0</v>
      </c>
      <c r="R902" s="38">
        <v>0</v>
      </c>
      <c r="S902" s="38">
        <v>0</v>
      </c>
    </row>
    <row r="903" spans="1:19" x14ac:dyDescent="0.35">
      <c r="A903" s="3">
        <v>45459</v>
      </c>
      <c r="B903" s="5">
        <v>0.01</v>
      </c>
      <c r="C903" s="5">
        <v>0.14000000000000001</v>
      </c>
      <c r="D903" s="37">
        <v>12</v>
      </c>
      <c r="E903" s="38">
        <v>100649.798687</v>
      </c>
      <c r="F903" s="38">
        <v>0</v>
      </c>
      <c r="G903" s="38">
        <v>235310.06925599999</v>
      </c>
      <c r="H903" s="38">
        <v>335959.86794299999</v>
      </c>
      <c r="I903" s="38">
        <v>220824.67506000001</v>
      </c>
      <c r="J903" s="38">
        <v>115135.192883</v>
      </c>
      <c r="K903" s="38">
        <v>124589.535167917</v>
      </c>
      <c r="L903" s="38">
        <v>0</v>
      </c>
      <c r="M903" s="38">
        <v>1000</v>
      </c>
      <c r="N903" s="38">
        <v>33.629740999982502</v>
      </c>
      <c r="O903" s="38">
        <v>33.629740999982502</v>
      </c>
      <c r="P903" s="38">
        <v>0</v>
      </c>
      <c r="Q903" s="38">
        <v>0</v>
      </c>
      <c r="R903" s="38">
        <v>0</v>
      </c>
      <c r="S903" s="38">
        <v>0</v>
      </c>
    </row>
    <row r="904" spans="1:19" x14ac:dyDescent="0.35">
      <c r="A904" s="3">
        <v>45460</v>
      </c>
      <c r="B904" s="5">
        <v>0.01</v>
      </c>
      <c r="C904" s="5">
        <v>0.14000000000000001</v>
      </c>
      <c r="D904" s="37">
        <v>13</v>
      </c>
      <c r="E904" s="38">
        <v>100649.798687</v>
      </c>
      <c r="F904" s="38">
        <v>0</v>
      </c>
      <c r="G904" s="38">
        <v>235329.96295099999</v>
      </c>
      <c r="H904" s="38">
        <v>335979.76163800003</v>
      </c>
      <c r="I904" s="38">
        <v>220824.67506000001</v>
      </c>
      <c r="J904" s="38">
        <v>115155.086578</v>
      </c>
      <c r="K904" s="38">
        <v>123863.80835330801</v>
      </c>
      <c r="L904" s="38">
        <v>0</v>
      </c>
      <c r="M904" s="38">
        <v>1000</v>
      </c>
      <c r="N904" s="38">
        <v>19.893695000006101</v>
      </c>
      <c r="O904" s="38">
        <v>19.893695000006101</v>
      </c>
      <c r="P904" s="38">
        <v>0</v>
      </c>
      <c r="Q904" s="38">
        <v>0</v>
      </c>
      <c r="R904" s="38">
        <v>0</v>
      </c>
      <c r="S904" s="38">
        <v>0</v>
      </c>
    </row>
    <row r="905" spans="1:19" x14ac:dyDescent="0.35">
      <c r="A905" s="3">
        <v>45461</v>
      </c>
      <c r="B905" s="5">
        <v>0.01</v>
      </c>
      <c r="C905" s="5">
        <v>0.14000000000000001</v>
      </c>
      <c r="D905" s="37">
        <v>14</v>
      </c>
      <c r="E905" s="38">
        <v>100649.798687</v>
      </c>
      <c r="F905" s="38">
        <v>0</v>
      </c>
      <c r="G905" s="38">
        <v>235354.278712</v>
      </c>
      <c r="H905" s="38">
        <v>336004.077399</v>
      </c>
      <c r="I905" s="38">
        <v>220824.67506000001</v>
      </c>
      <c r="J905" s="38">
        <v>115179.40233899999</v>
      </c>
      <c r="K905" s="38">
        <v>123243.493638</v>
      </c>
      <c r="L905" s="38">
        <v>0</v>
      </c>
      <c r="M905" s="38">
        <v>1000</v>
      </c>
      <c r="N905" s="38">
        <v>24.315761000005299</v>
      </c>
      <c r="O905" s="38">
        <v>24.315761000005299</v>
      </c>
      <c r="P905" s="38">
        <v>0</v>
      </c>
      <c r="Q905" s="38">
        <v>0</v>
      </c>
      <c r="R905" s="38">
        <v>0</v>
      </c>
      <c r="S905" s="38">
        <v>0</v>
      </c>
    </row>
    <row r="906" spans="1:19" x14ac:dyDescent="0.35">
      <c r="A906" s="3">
        <v>45462</v>
      </c>
      <c r="B906" s="5">
        <v>0.01</v>
      </c>
      <c r="C906" s="5">
        <v>0.14000000000000001</v>
      </c>
      <c r="D906" s="37">
        <v>1</v>
      </c>
      <c r="E906" s="38">
        <v>166816.53204600001</v>
      </c>
      <c r="F906" s="38">
        <v>0</v>
      </c>
      <c r="G906" s="38">
        <v>177366.52202100001</v>
      </c>
      <c r="H906" s="38">
        <v>344183.05406699999</v>
      </c>
      <c r="I906" s="38">
        <v>220644.39541</v>
      </c>
      <c r="J906" s="38">
        <v>123538.65865700001</v>
      </c>
      <c r="K906" s="38">
        <v>123538.65865700001</v>
      </c>
      <c r="L906" s="38">
        <v>0</v>
      </c>
      <c r="M906" s="38">
        <v>1000</v>
      </c>
      <c r="N906" s="38">
        <v>8178.9766680000203</v>
      </c>
      <c r="O906" s="38">
        <v>3109.9766680000198</v>
      </c>
      <c r="P906" s="38">
        <v>5069</v>
      </c>
      <c r="Q906" s="38">
        <v>0</v>
      </c>
      <c r="R906" s="38">
        <v>5069</v>
      </c>
      <c r="S906" s="38">
        <v>0</v>
      </c>
    </row>
    <row r="907" spans="1:19" x14ac:dyDescent="0.35">
      <c r="A907" s="3">
        <v>45463</v>
      </c>
      <c r="B907" s="5">
        <v>0.01</v>
      </c>
      <c r="C907" s="5">
        <v>0.14000000000000001</v>
      </c>
      <c r="D907" s="37">
        <v>2</v>
      </c>
      <c r="E907" s="38">
        <v>139525.340154</v>
      </c>
      <c r="F907" s="38">
        <v>0</v>
      </c>
      <c r="G907" s="38">
        <v>207498.77513699999</v>
      </c>
      <c r="H907" s="38">
        <v>347024.11529099999</v>
      </c>
      <c r="I907" s="38">
        <v>220644.39541</v>
      </c>
      <c r="J907" s="38">
        <v>126379.719881</v>
      </c>
      <c r="K907" s="38">
        <v>124959.18926899999</v>
      </c>
      <c r="L907" s="38">
        <v>0</v>
      </c>
      <c r="M907" s="38">
        <v>1000</v>
      </c>
      <c r="N907" s="38">
        <v>2841.06122399998</v>
      </c>
      <c r="O907" s="38">
        <v>4517.06122399998</v>
      </c>
      <c r="P907" s="38">
        <v>-1676</v>
      </c>
      <c r="Q907" s="38">
        <v>0</v>
      </c>
      <c r="R907" s="38">
        <v>-1676</v>
      </c>
      <c r="S907" s="38">
        <v>0</v>
      </c>
    </row>
    <row r="908" spans="1:19" x14ac:dyDescent="0.35">
      <c r="A908" s="3">
        <v>45464</v>
      </c>
      <c r="B908" s="5">
        <v>0.01</v>
      </c>
      <c r="C908" s="5">
        <v>0.14000000000000001</v>
      </c>
      <c r="D908" s="37">
        <v>3</v>
      </c>
      <c r="E908" s="38">
        <v>145241.71007900001</v>
      </c>
      <c r="F908" s="38">
        <v>0</v>
      </c>
      <c r="G908" s="38">
        <v>199803.54550499999</v>
      </c>
      <c r="H908" s="38">
        <v>345045.25558400003</v>
      </c>
      <c r="I908" s="38">
        <v>220644.39541</v>
      </c>
      <c r="J908" s="38">
        <v>124400.860174</v>
      </c>
      <c r="K908" s="38">
        <v>124773.079570667</v>
      </c>
      <c r="L908" s="38">
        <v>0</v>
      </c>
      <c r="M908" s="38">
        <v>1000</v>
      </c>
      <c r="N908" s="38">
        <v>-1978.8597070000001</v>
      </c>
      <c r="O908" s="38">
        <v>-1918.8597070000001</v>
      </c>
      <c r="P908" s="38">
        <v>-60</v>
      </c>
      <c r="Q908" s="38">
        <v>0</v>
      </c>
      <c r="R908" s="38">
        <v>-60</v>
      </c>
      <c r="S908" s="38">
        <v>0</v>
      </c>
    </row>
    <row r="909" spans="1:19" x14ac:dyDescent="0.35">
      <c r="A909" s="3">
        <v>45465</v>
      </c>
      <c r="B909" s="5">
        <v>0.01</v>
      </c>
      <c r="C909" s="5">
        <v>0.14000000000000001</v>
      </c>
      <c r="D909" s="37">
        <v>4</v>
      </c>
      <c r="E909" s="38">
        <v>69614.170886000007</v>
      </c>
      <c r="F909" s="38">
        <v>0</v>
      </c>
      <c r="G909" s="38">
        <v>275098.32264500001</v>
      </c>
      <c r="H909" s="38">
        <v>344712.49353099999</v>
      </c>
      <c r="I909" s="38">
        <v>220644.39541</v>
      </c>
      <c r="J909" s="38">
        <v>124068.098121</v>
      </c>
      <c r="K909" s="38">
        <v>124596.83420825</v>
      </c>
      <c r="L909" s="38">
        <v>0</v>
      </c>
      <c r="M909" s="38">
        <v>1000</v>
      </c>
      <c r="N909" s="38">
        <v>-332.76205299998401</v>
      </c>
      <c r="O909" s="38">
        <v>-332.76205299998401</v>
      </c>
      <c r="P909" s="38">
        <v>0</v>
      </c>
      <c r="Q909" s="38">
        <v>0</v>
      </c>
      <c r="R909" s="38">
        <v>0</v>
      </c>
      <c r="S909" s="38">
        <v>0</v>
      </c>
    </row>
    <row r="910" spans="1:19" x14ac:dyDescent="0.35">
      <c r="A910" s="3">
        <v>45466</v>
      </c>
      <c r="B910" s="5">
        <v>0.01</v>
      </c>
      <c r="C910" s="5">
        <v>0.14000000000000001</v>
      </c>
      <c r="D910" s="37">
        <v>5</v>
      </c>
      <c r="E910" s="38">
        <v>69614.170886000007</v>
      </c>
      <c r="F910" s="38">
        <v>0</v>
      </c>
      <c r="G910" s="38">
        <v>275126.618602</v>
      </c>
      <c r="H910" s="38">
        <v>344740.78948799998</v>
      </c>
      <c r="I910" s="38">
        <v>220644.39541</v>
      </c>
      <c r="J910" s="38">
        <v>124096.394078</v>
      </c>
      <c r="K910" s="38">
        <v>124496.7461822</v>
      </c>
      <c r="L910" s="38">
        <v>0</v>
      </c>
      <c r="M910" s="38">
        <v>1000</v>
      </c>
      <c r="N910" s="38">
        <v>28.2959569999948</v>
      </c>
      <c r="O910" s="38">
        <v>28.2959569999948</v>
      </c>
      <c r="P910" s="38">
        <v>0</v>
      </c>
      <c r="Q910" s="38">
        <v>0</v>
      </c>
      <c r="R910" s="38">
        <v>0</v>
      </c>
      <c r="S910" s="38">
        <v>0</v>
      </c>
    </row>
    <row r="911" spans="1:19" x14ac:dyDescent="0.35">
      <c r="A911" s="3">
        <v>45467</v>
      </c>
      <c r="B911" s="5">
        <v>0.01</v>
      </c>
      <c r="C911" s="5">
        <v>0.14000000000000001</v>
      </c>
      <c r="D911" s="37">
        <v>6</v>
      </c>
      <c r="E911" s="38">
        <v>138983.47708800001</v>
      </c>
      <c r="F911" s="38">
        <v>0</v>
      </c>
      <c r="G911" s="38">
        <v>204343.43788000001</v>
      </c>
      <c r="H911" s="38">
        <v>343326.91496800003</v>
      </c>
      <c r="I911" s="38">
        <v>220644.39541</v>
      </c>
      <c r="J911" s="38">
        <v>122682.519558</v>
      </c>
      <c r="K911" s="38">
        <v>124194.375078167</v>
      </c>
      <c r="L911" s="38">
        <v>0</v>
      </c>
      <c r="M911" s="38">
        <v>1600</v>
      </c>
      <c r="N911" s="38">
        <v>-1413.8745200000101</v>
      </c>
      <c r="O911" s="38">
        <v>-488.87452000001201</v>
      </c>
      <c r="P911" s="38">
        <v>-925</v>
      </c>
      <c r="Q911" s="38">
        <v>0</v>
      </c>
      <c r="R911" s="38">
        <v>-1525</v>
      </c>
      <c r="S911" s="38">
        <v>0</v>
      </c>
    </row>
    <row r="912" spans="1:19" x14ac:dyDescent="0.35">
      <c r="A912" s="3">
        <v>45468</v>
      </c>
      <c r="B912" s="5">
        <v>0.01</v>
      </c>
      <c r="C912" s="5">
        <v>0.14000000000000001</v>
      </c>
      <c r="D912" s="37">
        <v>7</v>
      </c>
      <c r="E912" s="38">
        <v>144664.03724899999</v>
      </c>
      <c r="F912" s="38">
        <v>0</v>
      </c>
      <c r="G912" s="38">
        <v>203139.99753200001</v>
      </c>
      <c r="H912" s="38">
        <v>347804.03478099999</v>
      </c>
      <c r="I912" s="38">
        <v>220644.39541</v>
      </c>
      <c r="J912" s="38">
        <v>127159.639371</v>
      </c>
      <c r="K912" s="38">
        <v>124617.984262857</v>
      </c>
      <c r="L912" s="38">
        <v>0</v>
      </c>
      <c r="M912" s="38">
        <v>1600</v>
      </c>
      <c r="N912" s="38">
        <v>4477.1198129999702</v>
      </c>
      <c r="O912" s="38">
        <v>6997.1198129999702</v>
      </c>
      <c r="P912" s="38">
        <v>-2520</v>
      </c>
      <c r="Q912" s="38">
        <v>0</v>
      </c>
      <c r="R912" s="38">
        <v>-2520</v>
      </c>
      <c r="S912" s="38">
        <v>0</v>
      </c>
    </row>
    <row r="913" spans="1:19" x14ac:dyDescent="0.35">
      <c r="A913" s="3">
        <v>45469</v>
      </c>
      <c r="B913" s="5">
        <v>0.01</v>
      </c>
      <c r="C913" s="5">
        <v>0.14000000000000001</v>
      </c>
      <c r="D913" s="37">
        <v>8</v>
      </c>
      <c r="E913" s="38">
        <v>178347.13875000001</v>
      </c>
      <c r="F913" s="38">
        <v>0</v>
      </c>
      <c r="G913" s="38">
        <v>180309.972014</v>
      </c>
      <c r="H913" s="38">
        <v>358657.11076399998</v>
      </c>
      <c r="I913" s="38">
        <v>220644.39541</v>
      </c>
      <c r="J913" s="38">
        <v>138012.71535400001</v>
      </c>
      <c r="K913" s="38">
        <v>126292.32564924999</v>
      </c>
      <c r="L913" s="38">
        <v>0</v>
      </c>
      <c r="M913" s="38">
        <v>1600</v>
      </c>
      <c r="N913" s="38">
        <v>10853.075983000001</v>
      </c>
      <c r="O913" s="38">
        <v>2409.0759830000202</v>
      </c>
      <c r="P913" s="38">
        <v>8444</v>
      </c>
      <c r="Q913" s="38">
        <v>-285</v>
      </c>
      <c r="R913" s="38">
        <v>8729</v>
      </c>
      <c r="S913" s="38">
        <v>0</v>
      </c>
    </row>
    <row r="914" spans="1:19" x14ac:dyDescent="0.35">
      <c r="A914" s="3">
        <v>45470</v>
      </c>
      <c r="B914" s="5">
        <v>0.01</v>
      </c>
      <c r="C914" s="5">
        <v>0.14000000000000001</v>
      </c>
      <c r="D914" s="37">
        <v>9</v>
      </c>
      <c r="E914" s="38">
        <v>89869.297051999994</v>
      </c>
      <c r="F914" s="38">
        <v>0</v>
      </c>
      <c r="G914" s="38">
        <v>266087.155929</v>
      </c>
      <c r="H914" s="38">
        <v>355956.45298100001</v>
      </c>
      <c r="I914" s="38">
        <v>220644.39541</v>
      </c>
      <c r="J914" s="38">
        <v>135312.05757100001</v>
      </c>
      <c r="K914" s="38">
        <v>127294.518085</v>
      </c>
      <c r="L914" s="38">
        <v>10</v>
      </c>
      <c r="M914" s="38">
        <v>1600</v>
      </c>
      <c r="N914" s="38">
        <v>-2700.6577830000301</v>
      </c>
      <c r="O914" s="38">
        <v>-1910.6577830000299</v>
      </c>
      <c r="P914" s="38">
        <v>-790</v>
      </c>
      <c r="Q914" s="38">
        <v>0</v>
      </c>
      <c r="R914" s="38">
        <v>-800</v>
      </c>
      <c r="S914" s="38">
        <v>0</v>
      </c>
    </row>
    <row r="915" spans="1:19" x14ac:dyDescent="0.35">
      <c r="A915" s="3">
        <v>45471</v>
      </c>
      <c r="B915" s="5">
        <v>0.01</v>
      </c>
      <c r="C915" s="5">
        <v>0.14000000000000001</v>
      </c>
      <c r="D915" s="37">
        <v>10</v>
      </c>
      <c r="E915" s="38">
        <v>143741.321279</v>
      </c>
      <c r="F915" s="38">
        <v>0</v>
      </c>
      <c r="G915" s="38">
        <v>203693.10063299999</v>
      </c>
      <c r="H915" s="38">
        <v>347434.42191199999</v>
      </c>
      <c r="I915" s="38">
        <v>220644.39541</v>
      </c>
      <c r="J915" s="38">
        <v>126790.02650199999</v>
      </c>
      <c r="K915" s="38">
        <v>127244.0689267</v>
      </c>
      <c r="L915" s="38">
        <v>0</v>
      </c>
      <c r="M915" s="38">
        <v>1600</v>
      </c>
      <c r="N915" s="38">
        <v>-8522.0310690000206</v>
      </c>
      <c r="O915" s="38">
        <v>-7222.0310690000197</v>
      </c>
      <c r="P915" s="38">
        <v>-1300</v>
      </c>
      <c r="Q915" s="38">
        <v>0</v>
      </c>
      <c r="R915" s="38">
        <v>-1290</v>
      </c>
      <c r="S915" s="38">
        <v>0</v>
      </c>
    </row>
    <row r="916" spans="1:19" x14ac:dyDescent="0.35">
      <c r="A916" s="3">
        <v>45472</v>
      </c>
      <c r="B916" s="5">
        <v>0.01</v>
      </c>
      <c r="C916" s="5">
        <v>0.14000000000000001</v>
      </c>
      <c r="D916" s="37">
        <v>11</v>
      </c>
      <c r="E916" s="38">
        <v>87732.025506000005</v>
      </c>
      <c r="F916" s="38">
        <v>0</v>
      </c>
      <c r="G916" s="38">
        <v>259508.06357999999</v>
      </c>
      <c r="H916" s="38">
        <v>347240.08908599999</v>
      </c>
      <c r="I916" s="38">
        <v>220644.39541</v>
      </c>
      <c r="J916" s="38">
        <v>126595.693676</v>
      </c>
      <c r="K916" s="38">
        <v>127185.125722091</v>
      </c>
      <c r="L916" s="38">
        <v>0</v>
      </c>
      <c r="M916" s="38">
        <v>1600</v>
      </c>
      <c r="N916" s="38">
        <v>-194.33282599999799</v>
      </c>
      <c r="O916" s="38">
        <v>-194.33282599999799</v>
      </c>
      <c r="P916" s="38">
        <v>0</v>
      </c>
      <c r="Q916" s="38">
        <v>0</v>
      </c>
      <c r="R916" s="38">
        <v>0</v>
      </c>
      <c r="S916" s="38">
        <v>0</v>
      </c>
    </row>
    <row r="917" spans="1:19" x14ac:dyDescent="0.35">
      <c r="A917" s="3">
        <v>45473</v>
      </c>
      <c r="B917" s="5">
        <v>0.01</v>
      </c>
      <c r="C917" s="5">
        <v>0.14000000000000001</v>
      </c>
      <c r="D917" s="37">
        <v>12</v>
      </c>
      <c r="E917" s="38">
        <v>87732.025506000005</v>
      </c>
      <c r="F917" s="38">
        <v>0</v>
      </c>
      <c r="G917" s="38">
        <v>259535.883604</v>
      </c>
      <c r="H917" s="38">
        <v>347267.90911000001</v>
      </c>
      <c r="I917" s="38">
        <v>220644.39541</v>
      </c>
      <c r="J917" s="38">
        <v>126623.5137</v>
      </c>
      <c r="K917" s="38">
        <v>127138.32472025001</v>
      </c>
      <c r="L917" s="38">
        <v>0</v>
      </c>
      <c r="M917" s="38">
        <v>1600</v>
      </c>
      <c r="N917" s="38">
        <v>27.820024000015099</v>
      </c>
      <c r="O917" s="38">
        <v>27.820024000015099</v>
      </c>
      <c r="P917" s="38">
        <v>0</v>
      </c>
      <c r="Q917" s="38">
        <v>0</v>
      </c>
      <c r="R917" s="38">
        <v>0</v>
      </c>
      <c r="S917" s="38">
        <v>0</v>
      </c>
    </row>
    <row r="918" spans="1:19" x14ac:dyDescent="0.35">
      <c r="A918" s="3">
        <v>45474</v>
      </c>
      <c r="B918" s="5">
        <v>0.01</v>
      </c>
      <c r="C918" s="5">
        <v>0.14000000000000001</v>
      </c>
      <c r="D918" s="37">
        <v>13</v>
      </c>
      <c r="E918" s="38">
        <v>150602.255943</v>
      </c>
      <c r="F918" s="38">
        <v>0</v>
      </c>
      <c r="G918" s="38">
        <v>197626.55168599999</v>
      </c>
      <c r="H918" s="38">
        <v>348228.80762899999</v>
      </c>
      <c r="I918" s="38">
        <v>220644.39541</v>
      </c>
      <c r="J918" s="38">
        <v>127584.41221900001</v>
      </c>
      <c r="K918" s="38">
        <v>127172.639143231</v>
      </c>
      <c r="L918" s="38">
        <v>10</v>
      </c>
      <c r="M918" s="38">
        <v>1600</v>
      </c>
      <c r="N918" s="38">
        <v>960.89851899997996</v>
      </c>
      <c r="O918" s="38">
        <v>2015.8985189999801</v>
      </c>
      <c r="P918" s="38">
        <v>-1055</v>
      </c>
      <c r="Q918" s="38">
        <v>0</v>
      </c>
      <c r="R918" s="38">
        <v>-1065</v>
      </c>
      <c r="S918" s="38">
        <v>0</v>
      </c>
    </row>
    <row r="919" spans="1:19" x14ac:dyDescent="0.35">
      <c r="A919" s="3">
        <v>45475</v>
      </c>
      <c r="B919" s="5">
        <v>0.01</v>
      </c>
      <c r="C919" s="5">
        <v>0.14000000000000001</v>
      </c>
      <c r="D919" s="37">
        <v>14</v>
      </c>
      <c r="E919" s="38">
        <v>135764.990166</v>
      </c>
      <c r="F919" s="38">
        <v>0</v>
      </c>
      <c r="G919" s="38">
        <v>213269.134758</v>
      </c>
      <c r="H919" s="38">
        <v>349034.124924</v>
      </c>
      <c r="I919" s="38">
        <v>220644.39541</v>
      </c>
      <c r="J919" s="38">
        <v>128389.72951400001</v>
      </c>
      <c r="K919" s="38">
        <v>127259.574169714</v>
      </c>
      <c r="L919" s="38">
        <v>0</v>
      </c>
      <c r="M919" s="38">
        <v>1600</v>
      </c>
      <c r="N919" s="38">
        <v>805.31729500001495</v>
      </c>
      <c r="O919" s="38">
        <v>490.31729500001501</v>
      </c>
      <c r="P919" s="38">
        <v>315</v>
      </c>
      <c r="Q919" s="38">
        <v>0</v>
      </c>
      <c r="R919" s="38">
        <v>325</v>
      </c>
      <c r="S919" s="38">
        <v>0</v>
      </c>
    </row>
    <row r="920" spans="1:19" x14ac:dyDescent="0.35">
      <c r="A920" s="3">
        <v>45476</v>
      </c>
      <c r="B920" s="5">
        <v>0.01</v>
      </c>
      <c r="C920" s="5">
        <v>0.14000000000000001</v>
      </c>
      <c r="D920" s="37">
        <v>1</v>
      </c>
      <c r="E920" s="38">
        <v>115198.34175000001</v>
      </c>
      <c r="F920" s="38">
        <v>0</v>
      </c>
      <c r="G920" s="38">
        <v>235991.713499</v>
      </c>
      <c r="H920" s="38">
        <v>351190.05524900003</v>
      </c>
      <c r="I920" s="38">
        <v>217303.56036999999</v>
      </c>
      <c r="J920" s="38">
        <v>133886.49487900001</v>
      </c>
      <c r="K920" s="38">
        <v>133886.49487900001</v>
      </c>
      <c r="L920" s="38">
        <v>0</v>
      </c>
      <c r="M920" s="38">
        <v>1600</v>
      </c>
      <c r="N920" s="38">
        <v>2155.9303249999898</v>
      </c>
      <c r="O920" s="38">
        <v>-1392.06967500001</v>
      </c>
      <c r="P920" s="38">
        <v>3548</v>
      </c>
      <c r="Q920" s="38">
        <v>0</v>
      </c>
      <c r="R920" s="38">
        <v>3548</v>
      </c>
      <c r="S920" s="38">
        <v>0</v>
      </c>
    </row>
    <row r="921" spans="1:19" x14ac:dyDescent="0.35">
      <c r="A921" s="3">
        <v>45477</v>
      </c>
      <c r="B921" s="5">
        <v>0.01</v>
      </c>
      <c r="C921" s="5">
        <v>0.14000000000000001</v>
      </c>
      <c r="D921" s="37">
        <v>2</v>
      </c>
      <c r="E921" s="38">
        <v>133674.668542</v>
      </c>
      <c r="F921" s="38">
        <v>0</v>
      </c>
      <c r="G921" s="38">
        <v>218217.08076899999</v>
      </c>
      <c r="H921" s="38">
        <v>351891.74931099999</v>
      </c>
      <c r="I921" s="38">
        <v>217303.56036999999</v>
      </c>
      <c r="J921" s="38">
        <v>134588.188941</v>
      </c>
      <c r="K921" s="38">
        <v>134237.34190999999</v>
      </c>
      <c r="L921" s="38">
        <v>0</v>
      </c>
      <c r="M921" s="38">
        <v>1600</v>
      </c>
      <c r="N921" s="38">
        <v>701.69406199996604</v>
      </c>
      <c r="O921" s="38">
        <v>-142.30593800003399</v>
      </c>
      <c r="P921" s="38">
        <v>844</v>
      </c>
      <c r="Q921" s="38">
        <v>0</v>
      </c>
      <c r="R921" s="38">
        <v>844</v>
      </c>
      <c r="S921" s="38">
        <v>0</v>
      </c>
    </row>
    <row r="922" spans="1:19" x14ac:dyDescent="0.35">
      <c r="A922" s="3">
        <v>45478</v>
      </c>
      <c r="B922" s="5">
        <v>0.01</v>
      </c>
      <c r="C922" s="5">
        <v>0.14000000000000001</v>
      </c>
      <c r="D922" s="37">
        <v>3</v>
      </c>
      <c r="E922" s="38">
        <v>133318.37729199999</v>
      </c>
      <c r="F922" s="38">
        <v>0</v>
      </c>
      <c r="G922" s="38">
        <v>215171.28406199999</v>
      </c>
      <c r="H922" s="38">
        <v>348489.66135399998</v>
      </c>
      <c r="I922" s="38">
        <v>217303.56036999999</v>
      </c>
      <c r="J922" s="38">
        <v>131186.10098399999</v>
      </c>
      <c r="K922" s="38">
        <v>133220.26160133301</v>
      </c>
      <c r="L922" s="38">
        <v>0</v>
      </c>
      <c r="M922" s="38">
        <v>1600</v>
      </c>
      <c r="N922" s="38">
        <v>-3402.0879570000102</v>
      </c>
      <c r="O922" s="38">
        <v>-2402.0879570000102</v>
      </c>
      <c r="P922" s="38">
        <v>-1000</v>
      </c>
      <c r="Q922" s="38">
        <v>0</v>
      </c>
      <c r="R922" s="38">
        <v>-1000</v>
      </c>
      <c r="S922" s="38">
        <v>0</v>
      </c>
    </row>
    <row r="923" spans="1:19" x14ac:dyDescent="0.35">
      <c r="A923" s="3">
        <v>45479</v>
      </c>
      <c r="B923" s="5">
        <v>0.01</v>
      </c>
      <c r="C923" s="5">
        <v>0.14000000000000001</v>
      </c>
      <c r="D923" s="37">
        <v>4</v>
      </c>
      <c r="E923" s="38">
        <v>81289.894331999996</v>
      </c>
      <c r="F923" s="38">
        <v>0</v>
      </c>
      <c r="G923" s="38">
        <v>267078.17439399997</v>
      </c>
      <c r="H923" s="38">
        <v>348368.06872600003</v>
      </c>
      <c r="I923" s="38">
        <v>217303.56036999999</v>
      </c>
      <c r="J923" s="38">
        <v>131064.50835600001</v>
      </c>
      <c r="K923" s="38">
        <v>132681.32329</v>
      </c>
      <c r="L923" s="38">
        <v>0</v>
      </c>
      <c r="M923" s="38">
        <v>1600</v>
      </c>
      <c r="N923" s="38">
        <v>-121.59262800001299</v>
      </c>
      <c r="O923" s="38">
        <v>-121.59262800001299</v>
      </c>
      <c r="P923" s="38">
        <v>0</v>
      </c>
      <c r="Q923" s="38">
        <v>0</v>
      </c>
      <c r="R923" s="38">
        <v>0</v>
      </c>
      <c r="S923" s="38">
        <v>0</v>
      </c>
    </row>
    <row r="924" spans="1:19" x14ac:dyDescent="0.35">
      <c r="A924" s="3">
        <v>45480</v>
      </c>
      <c r="B924" s="5">
        <v>0.01</v>
      </c>
      <c r="C924" s="5">
        <v>0.14000000000000001</v>
      </c>
      <c r="D924" s="37">
        <v>5</v>
      </c>
      <c r="E924" s="38">
        <v>81289.894331999996</v>
      </c>
      <c r="F924" s="38">
        <v>0</v>
      </c>
      <c r="G924" s="38">
        <v>267109.25504399999</v>
      </c>
      <c r="H924" s="38">
        <v>348399.14937599999</v>
      </c>
      <c r="I924" s="38">
        <v>217303.56036999999</v>
      </c>
      <c r="J924" s="38">
        <v>131095.58900599999</v>
      </c>
      <c r="K924" s="38">
        <v>132364.17643319999</v>
      </c>
      <c r="L924" s="38">
        <v>0</v>
      </c>
      <c r="M924" s="38">
        <v>1600</v>
      </c>
      <c r="N924" s="38">
        <v>31.0806500000181</v>
      </c>
      <c r="O924" s="38">
        <v>31.0806500000181</v>
      </c>
      <c r="P924" s="38">
        <v>0</v>
      </c>
      <c r="Q924" s="38">
        <v>0</v>
      </c>
      <c r="R924" s="38">
        <v>0</v>
      </c>
      <c r="S924" s="38">
        <v>0</v>
      </c>
    </row>
    <row r="925" spans="1:19" x14ac:dyDescent="0.35">
      <c r="A925" s="3">
        <v>45481</v>
      </c>
      <c r="B925" s="5">
        <v>0.01</v>
      </c>
      <c r="C925" s="5">
        <v>0.14000000000000001</v>
      </c>
      <c r="D925" s="37">
        <v>6</v>
      </c>
      <c r="E925" s="38">
        <v>130622.339414</v>
      </c>
      <c r="F925" s="38">
        <v>0</v>
      </c>
      <c r="G925" s="38">
        <v>221297.913825</v>
      </c>
      <c r="H925" s="38">
        <v>351920.25323899998</v>
      </c>
      <c r="I925" s="38">
        <v>217303.56036999999</v>
      </c>
      <c r="J925" s="38">
        <v>134616.69286899999</v>
      </c>
      <c r="K925" s="38">
        <v>132739.59583916701</v>
      </c>
      <c r="L925" s="38">
        <v>0</v>
      </c>
      <c r="M925" s="38">
        <v>1600</v>
      </c>
      <c r="N925" s="38">
        <v>3521.1038629999998</v>
      </c>
      <c r="O925" s="38">
        <v>1351.103863</v>
      </c>
      <c r="P925" s="38">
        <v>2170</v>
      </c>
      <c r="Q925" s="38">
        <v>0</v>
      </c>
      <c r="R925" s="38">
        <v>2170</v>
      </c>
      <c r="S925" s="38">
        <v>0</v>
      </c>
    </row>
    <row r="926" spans="1:19" x14ac:dyDescent="0.35">
      <c r="A926" s="3">
        <v>45482</v>
      </c>
      <c r="B926" s="5">
        <v>0.01</v>
      </c>
      <c r="C926" s="5">
        <v>0.14000000000000001</v>
      </c>
      <c r="D926" s="37">
        <v>7</v>
      </c>
      <c r="E926" s="38">
        <v>133377.52845799999</v>
      </c>
      <c r="F926" s="38">
        <v>0</v>
      </c>
      <c r="G926" s="38">
        <v>209973.91994600001</v>
      </c>
      <c r="H926" s="38">
        <v>343351.44840400002</v>
      </c>
      <c r="I926" s="38">
        <v>217303.56036999999</v>
      </c>
      <c r="J926" s="38">
        <v>126047.888034</v>
      </c>
      <c r="K926" s="38">
        <v>131783.63758128599</v>
      </c>
      <c r="L926" s="38">
        <v>10</v>
      </c>
      <c r="M926" s="38">
        <v>1600</v>
      </c>
      <c r="N926" s="38">
        <v>-8568.8048350000208</v>
      </c>
      <c r="O926" s="38">
        <v>426.19516499998298</v>
      </c>
      <c r="P926" s="38">
        <v>-8995</v>
      </c>
      <c r="Q926" s="38">
        <v>0</v>
      </c>
      <c r="R926" s="38">
        <v>-9005</v>
      </c>
      <c r="S926" s="38">
        <v>0</v>
      </c>
    </row>
    <row r="927" spans="1:19" x14ac:dyDescent="0.35">
      <c r="A927" s="3">
        <v>45483</v>
      </c>
      <c r="B927" s="5">
        <v>0.01</v>
      </c>
      <c r="C927" s="5">
        <v>0.14000000000000001</v>
      </c>
      <c r="D927" s="37">
        <v>8</v>
      </c>
      <c r="E927" s="38">
        <v>145207.95450200001</v>
      </c>
      <c r="F927" s="38">
        <v>0</v>
      </c>
      <c r="G927" s="38">
        <v>179657.40962799999</v>
      </c>
      <c r="H927" s="38">
        <v>324865.36413</v>
      </c>
      <c r="I927" s="38">
        <v>217303.56036999999</v>
      </c>
      <c r="J927" s="38">
        <v>107561.80376</v>
      </c>
      <c r="K927" s="38">
        <v>128755.908353625</v>
      </c>
      <c r="L927" s="38">
        <v>0</v>
      </c>
      <c r="M927" s="38">
        <v>1600</v>
      </c>
      <c r="N927" s="38">
        <v>-18486.084274000001</v>
      </c>
      <c r="O927" s="38">
        <v>1163.91572600001</v>
      </c>
      <c r="P927" s="38">
        <v>-19650</v>
      </c>
      <c r="Q927" s="38">
        <v>-18965</v>
      </c>
      <c r="R927" s="38">
        <v>-675</v>
      </c>
      <c r="S927" s="38">
        <v>0</v>
      </c>
    </row>
    <row r="928" spans="1:19" x14ac:dyDescent="0.35">
      <c r="A928" s="3">
        <v>45484</v>
      </c>
      <c r="B928" s="5">
        <v>0.01</v>
      </c>
      <c r="C928" s="5">
        <v>0.14000000000000001</v>
      </c>
      <c r="D928" s="37">
        <v>9</v>
      </c>
      <c r="E928" s="38">
        <v>121312.375547</v>
      </c>
      <c r="F928" s="38">
        <v>0</v>
      </c>
      <c r="G928" s="38">
        <v>204063.540266</v>
      </c>
      <c r="H928" s="38">
        <v>325375.915813</v>
      </c>
      <c r="I928" s="38">
        <v>217303.56036999999</v>
      </c>
      <c r="J928" s="38">
        <v>108072.35544299999</v>
      </c>
      <c r="K928" s="38">
        <v>126457.735808</v>
      </c>
      <c r="L928" s="38">
        <v>0</v>
      </c>
      <c r="M928" s="38">
        <v>1600</v>
      </c>
      <c r="N928" s="38">
        <v>510.55168299999798</v>
      </c>
      <c r="O928" s="38">
        <v>-545.44831700000202</v>
      </c>
      <c r="P928" s="38">
        <v>1056</v>
      </c>
      <c r="Q928" s="38">
        <v>0</v>
      </c>
      <c r="R928" s="38">
        <v>1056</v>
      </c>
      <c r="S928" s="38">
        <v>0</v>
      </c>
    </row>
    <row r="929" spans="1:19" x14ac:dyDescent="0.35">
      <c r="A929" s="3">
        <v>45485</v>
      </c>
      <c r="B929" s="5">
        <v>0.01</v>
      </c>
      <c r="C929" s="5">
        <v>0.14000000000000001</v>
      </c>
      <c r="D929" s="37">
        <v>10</v>
      </c>
      <c r="E929" s="38">
        <v>124077.662593</v>
      </c>
      <c r="F929" s="38">
        <v>0</v>
      </c>
      <c r="G929" s="38">
        <v>198720.97330799999</v>
      </c>
      <c r="H929" s="38">
        <v>322798.635901</v>
      </c>
      <c r="I929" s="38">
        <v>217303.56036999999</v>
      </c>
      <c r="J929" s="38">
        <v>105495.07553099999</v>
      </c>
      <c r="K929" s="38">
        <v>124361.4697803</v>
      </c>
      <c r="L929" s="38">
        <v>0</v>
      </c>
      <c r="M929" s="38">
        <v>1600</v>
      </c>
      <c r="N929" s="38">
        <v>-2577.27991200003</v>
      </c>
      <c r="O929" s="38">
        <v>-1577.27991200003</v>
      </c>
      <c r="P929" s="38">
        <v>-1000</v>
      </c>
      <c r="Q929" s="38">
        <v>0</v>
      </c>
      <c r="R929" s="38">
        <v>-1000</v>
      </c>
      <c r="S929" s="38">
        <v>0</v>
      </c>
    </row>
    <row r="930" spans="1:19" x14ac:dyDescent="0.35">
      <c r="A930" s="3">
        <v>45486</v>
      </c>
      <c r="B930" s="5">
        <v>0.01</v>
      </c>
      <c r="C930" s="5">
        <v>0.14000000000000001</v>
      </c>
      <c r="D930" s="37">
        <v>11</v>
      </c>
      <c r="E930" s="38">
        <v>73906.899640999996</v>
      </c>
      <c r="F930" s="38">
        <v>0</v>
      </c>
      <c r="G930" s="38">
        <v>248666.73628300001</v>
      </c>
      <c r="H930" s="38">
        <v>322573.635924</v>
      </c>
      <c r="I930" s="38">
        <v>217303.56036999999</v>
      </c>
      <c r="J930" s="38">
        <v>105270.075554</v>
      </c>
      <c r="K930" s="38">
        <v>122625.888487</v>
      </c>
      <c r="L930" s="38">
        <v>0</v>
      </c>
      <c r="M930" s="38">
        <v>1600</v>
      </c>
      <c r="N930" s="38">
        <v>-224.99997699996999</v>
      </c>
      <c r="O930" s="38">
        <v>-224.99997699996999</v>
      </c>
      <c r="P930" s="38">
        <v>0</v>
      </c>
      <c r="Q930" s="38">
        <v>0</v>
      </c>
      <c r="R930" s="38">
        <v>0</v>
      </c>
      <c r="S930" s="38">
        <v>0</v>
      </c>
    </row>
    <row r="931" spans="1:19" x14ac:dyDescent="0.35">
      <c r="A931" s="3">
        <v>45487</v>
      </c>
      <c r="B931" s="5">
        <v>0.01</v>
      </c>
      <c r="C931" s="5">
        <v>0.14000000000000001</v>
      </c>
      <c r="D931" s="37">
        <v>12</v>
      </c>
      <c r="E931" s="38">
        <v>73906.899640999996</v>
      </c>
      <c r="F931" s="38">
        <v>0</v>
      </c>
      <c r="G931" s="38">
        <v>248694.019374</v>
      </c>
      <c r="H931" s="38">
        <v>322600.91901499999</v>
      </c>
      <c r="I931" s="38">
        <v>217303.56036999999</v>
      </c>
      <c r="J931" s="38">
        <v>105297.358645</v>
      </c>
      <c r="K931" s="38">
        <v>121181.8443335</v>
      </c>
      <c r="L931" s="38">
        <v>0</v>
      </c>
      <c r="M931" s="38">
        <v>1600</v>
      </c>
      <c r="N931" s="38">
        <v>27.2830909999902</v>
      </c>
      <c r="O931" s="38">
        <v>27.2830909999902</v>
      </c>
      <c r="P931" s="38">
        <v>0</v>
      </c>
      <c r="Q931" s="38">
        <v>0</v>
      </c>
      <c r="R931" s="38">
        <v>0</v>
      </c>
      <c r="S931" s="38">
        <v>0</v>
      </c>
    </row>
    <row r="932" spans="1:19" x14ac:dyDescent="0.35">
      <c r="A932" s="3">
        <v>45488</v>
      </c>
      <c r="B932" s="5">
        <v>0.01</v>
      </c>
      <c r="C932" s="5">
        <v>0.14000000000000001</v>
      </c>
      <c r="D932" s="37">
        <v>13</v>
      </c>
      <c r="E932" s="38">
        <v>148951.11717300001</v>
      </c>
      <c r="F932" s="38">
        <v>0</v>
      </c>
      <c r="G932" s="38">
        <v>167529.398594</v>
      </c>
      <c r="H932" s="38">
        <v>316480.51576699998</v>
      </c>
      <c r="I932" s="38">
        <v>217303.56036999999</v>
      </c>
      <c r="J932" s="38">
        <v>99176.955396999998</v>
      </c>
      <c r="K932" s="38">
        <v>119489.160569154</v>
      </c>
      <c r="L932" s="38">
        <v>0</v>
      </c>
      <c r="M932" s="38">
        <v>1600</v>
      </c>
      <c r="N932" s="38">
        <v>-6120.4032479999896</v>
      </c>
      <c r="O932" s="38">
        <v>-3920.4032479999901</v>
      </c>
      <c r="P932" s="38">
        <v>-2200</v>
      </c>
      <c r="Q932" s="38">
        <v>0</v>
      </c>
      <c r="R932" s="38">
        <v>-2200</v>
      </c>
      <c r="S932" s="38">
        <v>0</v>
      </c>
    </row>
    <row r="933" spans="1:19" x14ac:dyDescent="0.35">
      <c r="A933" s="3">
        <v>45489</v>
      </c>
      <c r="B933" s="5">
        <v>0.01</v>
      </c>
      <c r="C933" s="5">
        <v>0.14000000000000001</v>
      </c>
      <c r="D933" s="37">
        <v>14</v>
      </c>
      <c r="E933" s="38">
        <v>125217.52600899999</v>
      </c>
      <c r="F933" s="38">
        <v>0</v>
      </c>
      <c r="G933" s="38">
        <v>190938.650353</v>
      </c>
      <c r="H933" s="38">
        <v>316156.176362</v>
      </c>
      <c r="I933" s="38">
        <v>217303.56036999999</v>
      </c>
      <c r="J933" s="38">
        <v>98852.615992000006</v>
      </c>
      <c r="K933" s="38">
        <v>118015.121670786</v>
      </c>
      <c r="L933" s="38">
        <v>0</v>
      </c>
      <c r="M933" s="38">
        <v>1600</v>
      </c>
      <c r="N933" s="38">
        <v>-324.33940500000602</v>
      </c>
      <c r="O933" s="38">
        <v>1008.6605949999901</v>
      </c>
      <c r="P933" s="38">
        <v>-1333</v>
      </c>
      <c r="Q933" s="38">
        <v>0</v>
      </c>
      <c r="R933" s="38">
        <v>-1333</v>
      </c>
      <c r="S933" s="38">
        <v>0</v>
      </c>
    </row>
    <row r="934" spans="1:19" x14ac:dyDescent="0.35">
      <c r="A934" s="3">
        <v>45490</v>
      </c>
      <c r="B934" s="5">
        <v>0.01</v>
      </c>
      <c r="C934" s="5">
        <v>0.14000000000000001</v>
      </c>
      <c r="D934" s="37">
        <v>1</v>
      </c>
      <c r="E934" s="38">
        <v>129777.46920199999</v>
      </c>
      <c r="F934" s="38">
        <v>0</v>
      </c>
      <c r="G934" s="38">
        <v>191449.519826</v>
      </c>
      <c r="H934" s="38">
        <v>321226.98902799998</v>
      </c>
      <c r="I934" s="38">
        <v>219887.91771000001</v>
      </c>
      <c r="J934" s="38">
        <v>101339.071318</v>
      </c>
      <c r="K934" s="38">
        <v>101339.071318</v>
      </c>
      <c r="L934" s="38">
        <v>0</v>
      </c>
      <c r="M934" s="38">
        <v>1600</v>
      </c>
      <c r="N934" s="38">
        <v>5070.8126660000098</v>
      </c>
      <c r="O934" s="38">
        <v>-1334.18733399999</v>
      </c>
      <c r="P934" s="38">
        <v>6405</v>
      </c>
      <c r="Q934" s="38">
        <v>0</v>
      </c>
      <c r="R934" s="38">
        <v>6405</v>
      </c>
      <c r="S934" s="38">
        <v>0</v>
      </c>
    </row>
    <row r="935" spans="1:19" x14ac:dyDescent="0.35">
      <c r="A935" s="3">
        <v>45491</v>
      </c>
      <c r="B935" s="5">
        <v>0.01</v>
      </c>
      <c r="C935" s="5">
        <v>0.14000000000000001</v>
      </c>
      <c r="D935" s="37">
        <v>2</v>
      </c>
      <c r="E935" s="38">
        <v>98184.650292000006</v>
      </c>
      <c r="F935" s="38">
        <v>0</v>
      </c>
      <c r="G935" s="38">
        <v>222538.058487</v>
      </c>
      <c r="H935" s="38">
        <v>320722.70877899998</v>
      </c>
      <c r="I935" s="38">
        <v>219887.91771000001</v>
      </c>
      <c r="J935" s="38">
        <v>100834.791069</v>
      </c>
      <c r="K935" s="38">
        <v>101086.9311935</v>
      </c>
      <c r="L935" s="38">
        <v>0</v>
      </c>
      <c r="M935" s="38">
        <v>1600</v>
      </c>
      <c r="N935" s="38">
        <v>-504.28024899997399</v>
      </c>
      <c r="O935" s="38">
        <v>-560.28024899997399</v>
      </c>
      <c r="P935" s="38">
        <v>56</v>
      </c>
      <c r="Q935" s="38">
        <v>0</v>
      </c>
      <c r="R935" s="38">
        <v>56</v>
      </c>
      <c r="S935" s="38">
        <v>0</v>
      </c>
    </row>
    <row r="936" spans="1:19" x14ac:dyDescent="0.35">
      <c r="A936" s="3">
        <v>45492</v>
      </c>
      <c r="B936" s="5">
        <v>0.01</v>
      </c>
      <c r="C936" s="5">
        <v>0.14000000000000001</v>
      </c>
      <c r="D936" s="37">
        <v>3</v>
      </c>
      <c r="E936" s="38">
        <v>114811.53238999999</v>
      </c>
      <c r="F936" s="38">
        <v>0</v>
      </c>
      <c r="G936" s="38">
        <v>203381.06455700001</v>
      </c>
      <c r="H936" s="38">
        <v>318192.59694700001</v>
      </c>
      <c r="I936" s="38">
        <v>219887.91771000001</v>
      </c>
      <c r="J936" s="38">
        <v>98304.679237000004</v>
      </c>
      <c r="K936" s="38">
        <v>100159.513874667</v>
      </c>
      <c r="L936" s="38">
        <v>0</v>
      </c>
      <c r="M936" s="38">
        <v>1600</v>
      </c>
      <c r="N936" s="38">
        <v>-2530.1118320000201</v>
      </c>
      <c r="O936" s="38">
        <v>-2770.1118320000201</v>
      </c>
      <c r="P936" s="38">
        <v>240</v>
      </c>
      <c r="Q936" s="38">
        <v>0</v>
      </c>
      <c r="R936" s="38">
        <v>240</v>
      </c>
      <c r="S936" s="38">
        <v>0</v>
      </c>
    </row>
    <row r="937" spans="1:19" x14ac:dyDescent="0.35">
      <c r="A937" s="3">
        <v>45493</v>
      </c>
      <c r="B937" s="5">
        <v>0.01</v>
      </c>
      <c r="C937" s="5">
        <v>0.14000000000000001</v>
      </c>
      <c r="D937" s="37">
        <v>4</v>
      </c>
      <c r="E937" s="38">
        <v>73026.719786999995</v>
      </c>
      <c r="F937" s="38">
        <v>0</v>
      </c>
      <c r="G937" s="38">
        <v>245030.04231600001</v>
      </c>
      <c r="H937" s="38">
        <v>318056.76210300002</v>
      </c>
      <c r="I937" s="38">
        <v>219887.91771000001</v>
      </c>
      <c r="J937" s="38">
        <v>98168.844393000007</v>
      </c>
      <c r="K937" s="38">
        <v>99661.846504250003</v>
      </c>
      <c r="L937" s="38">
        <v>0</v>
      </c>
      <c r="M937" s="38">
        <v>0</v>
      </c>
      <c r="N937" s="38">
        <v>-135.83484399999699</v>
      </c>
      <c r="O937" s="38">
        <v>1464.165156</v>
      </c>
      <c r="P937" s="38">
        <v>-1600</v>
      </c>
      <c r="Q937" s="38">
        <v>0</v>
      </c>
      <c r="R937" s="38">
        <v>0</v>
      </c>
      <c r="S937" s="38">
        <v>0</v>
      </c>
    </row>
    <row r="938" spans="1:19" x14ac:dyDescent="0.35">
      <c r="A938" s="3">
        <v>45494</v>
      </c>
      <c r="B938" s="5">
        <v>0.01</v>
      </c>
      <c r="C938" s="5">
        <v>0.14000000000000001</v>
      </c>
      <c r="D938" s="37">
        <v>5</v>
      </c>
      <c r="E938" s="38">
        <v>73026.719786999995</v>
      </c>
      <c r="F938" s="38">
        <v>0</v>
      </c>
      <c r="G938" s="38">
        <v>245057.71413199999</v>
      </c>
      <c r="H938" s="38">
        <v>318084.43391899997</v>
      </c>
      <c r="I938" s="38">
        <v>219887.91771000001</v>
      </c>
      <c r="J938" s="38">
        <v>98196.516208999994</v>
      </c>
      <c r="K938" s="38">
        <v>99368.780445199998</v>
      </c>
      <c r="L938" s="38">
        <v>0</v>
      </c>
      <c r="M938" s="38">
        <v>1600</v>
      </c>
      <c r="N938" s="38">
        <v>27.671815999987299</v>
      </c>
      <c r="O938" s="38">
        <v>-1572.32818400001</v>
      </c>
      <c r="P938" s="38">
        <v>1600</v>
      </c>
      <c r="Q938" s="38">
        <v>0</v>
      </c>
      <c r="R938" s="38">
        <v>0</v>
      </c>
      <c r="S938" s="38">
        <v>0</v>
      </c>
    </row>
    <row r="939" spans="1:19" x14ac:dyDescent="0.35">
      <c r="A939" s="3">
        <v>45495</v>
      </c>
      <c r="B939" s="5">
        <v>0.01</v>
      </c>
      <c r="C939" s="5">
        <v>0.14000000000000001</v>
      </c>
      <c r="D939" s="37">
        <v>6</v>
      </c>
      <c r="E939" s="38">
        <v>149754.32586700001</v>
      </c>
      <c r="F939" s="38">
        <v>0</v>
      </c>
      <c r="G939" s="38">
        <v>170006.62745</v>
      </c>
      <c r="H939" s="38">
        <v>319760.95331700001</v>
      </c>
      <c r="I939" s="38">
        <v>219887.91771000001</v>
      </c>
      <c r="J939" s="38">
        <v>99873.035606999998</v>
      </c>
      <c r="K939" s="38">
        <v>99452.822972166701</v>
      </c>
      <c r="L939" s="38">
        <v>0</v>
      </c>
      <c r="M939" s="38">
        <v>1600</v>
      </c>
      <c r="N939" s="38">
        <v>1676.5193980000299</v>
      </c>
      <c r="O939" s="38">
        <v>1971.5193980000299</v>
      </c>
      <c r="P939" s="38">
        <v>-295</v>
      </c>
      <c r="Q939" s="38">
        <v>0</v>
      </c>
      <c r="R939" s="38">
        <v>-295</v>
      </c>
      <c r="S939" s="38">
        <v>0</v>
      </c>
    </row>
    <row r="940" spans="1:19" x14ac:dyDescent="0.35">
      <c r="A940" s="3">
        <v>45496</v>
      </c>
      <c r="B940" s="5">
        <v>0.01</v>
      </c>
      <c r="C940" s="5">
        <v>0.14000000000000001</v>
      </c>
      <c r="D940" s="37">
        <v>7</v>
      </c>
      <c r="E940" s="38">
        <v>92191.156862999997</v>
      </c>
      <c r="F940" s="38">
        <v>0</v>
      </c>
      <c r="G940" s="38">
        <v>223132.15802500001</v>
      </c>
      <c r="H940" s="38">
        <v>315323.31488800002</v>
      </c>
      <c r="I940" s="38">
        <v>219887.91771000001</v>
      </c>
      <c r="J940" s="38">
        <v>95435.397177999999</v>
      </c>
      <c r="K940" s="38">
        <v>98878.905001571402</v>
      </c>
      <c r="L940" s="38">
        <v>0</v>
      </c>
      <c r="M940" s="38">
        <v>1600</v>
      </c>
      <c r="N940" s="38">
        <v>-4437.6384290000096</v>
      </c>
      <c r="O940" s="38">
        <v>4113.3615709999904</v>
      </c>
      <c r="P940" s="38">
        <v>-8551</v>
      </c>
      <c r="Q940" s="38">
        <v>0</v>
      </c>
      <c r="R940" s="38">
        <v>-8551</v>
      </c>
      <c r="S940" s="38">
        <v>0</v>
      </c>
    </row>
    <row r="941" spans="1:19" x14ac:dyDescent="0.35">
      <c r="A941" s="3">
        <v>45497</v>
      </c>
      <c r="B941" s="5">
        <v>0.01</v>
      </c>
      <c r="C941" s="5">
        <v>0.14000000000000001</v>
      </c>
      <c r="D941" s="37">
        <v>8</v>
      </c>
      <c r="E941" s="38">
        <v>112479.501265</v>
      </c>
      <c r="F941" s="38">
        <v>0</v>
      </c>
      <c r="G941" s="38">
        <v>239858.93841800001</v>
      </c>
      <c r="H941" s="38">
        <v>352338.43968299998</v>
      </c>
      <c r="I941" s="38">
        <v>219887.91771000001</v>
      </c>
      <c r="J941" s="38">
        <v>132450.521973</v>
      </c>
      <c r="K941" s="38">
        <v>103075.35712299999</v>
      </c>
      <c r="L941" s="38">
        <v>0</v>
      </c>
      <c r="M941" s="38">
        <v>1600</v>
      </c>
      <c r="N941" s="38">
        <v>37015.124795000003</v>
      </c>
      <c r="O941" s="38">
        <v>1995.12479500001</v>
      </c>
      <c r="P941" s="38">
        <v>35020</v>
      </c>
      <c r="Q941" s="38">
        <v>25700</v>
      </c>
      <c r="R941" s="38">
        <v>9320</v>
      </c>
      <c r="S941" s="38">
        <v>0</v>
      </c>
    </row>
    <row r="942" spans="1:19" x14ac:dyDescent="0.35">
      <c r="A942" s="3">
        <v>45498</v>
      </c>
      <c r="B942" s="5">
        <v>0.01</v>
      </c>
      <c r="C942" s="5">
        <v>0.14000000000000001</v>
      </c>
      <c r="D942" s="37">
        <v>9</v>
      </c>
      <c r="E942" s="38">
        <v>112548.387667</v>
      </c>
      <c r="F942" s="38">
        <v>0</v>
      </c>
      <c r="G942" s="38">
        <v>240202.950259</v>
      </c>
      <c r="H942" s="38">
        <v>352751.33792600001</v>
      </c>
      <c r="I942" s="38">
        <v>219887.91771000001</v>
      </c>
      <c r="J942" s="38">
        <v>132863.420216</v>
      </c>
      <c r="K942" s="38">
        <v>106385.141911111</v>
      </c>
      <c r="L942" s="38">
        <v>0</v>
      </c>
      <c r="M942" s="38">
        <v>1600</v>
      </c>
      <c r="N942" s="38">
        <v>412.89824300000299</v>
      </c>
      <c r="O942" s="38">
        <v>1178.8982430000001</v>
      </c>
      <c r="P942" s="38">
        <v>-766</v>
      </c>
      <c r="Q942" s="38">
        <v>0</v>
      </c>
      <c r="R942" s="38">
        <v>-766</v>
      </c>
      <c r="S942" s="38">
        <v>0</v>
      </c>
    </row>
    <row r="943" spans="1:19" x14ac:dyDescent="0.35">
      <c r="A943" s="3">
        <v>45499</v>
      </c>
      <c r="B943" s="5">
        <v>0.01</v>
      </c>
      <c r="C943" s="5">
        <v>0.14000000000000001</v>
      </c>
      <c r="D943" s="37">
        <v>10</v>
      </c>
      <c r="E943" s="38">
        <v>143160.04407</v>
      </c>
      <c r="F943" s="38">
        <v>0</v>
      </c>
      <c r="G943" s="38">
        <v>208336.843291</v>
      </c>
      <c r="H943" s="38">
        <v>351496.887361</v>
      </c>
      <c r="I943" s="38">
        <v>219887.91771000001</v>
      </c>
      <c r="J943" s="38">
        <v>131608.96965099999</v>
      </c>
      <c r="K943" s="38">
        <v>108907.5246851</v>
      </c>
      <c r="L943" s="38">
        <v>0</v>
      </c>
      <c r="M943" s="38">
        <v>1600</v>
      </c>
      <c r="N943" s="38">
        <v>-1254.4505650000101</v>
      </c>
      <c r="O943" s="38">
        <v>-1539.4505650000101</v>
      </c>
      <c r="P943" s="38">
        <v>285</v>
      </c>
      <c r="Q943" s="38">
        <v>0</v>
      </c>
      <c r="R943" s="38">
        <v>285</v>
      </c>
      <c r="S943" s="38">
        <v>0</v>
      </c>
    </row>
    <row r="944" spans="1:19" x14ac:dyDescent="0.35">
      <c r="A944" s="3">
        <v>45500</v>
      </c>
      <c r="B944" s="5">
        <v>0.01</v>
      </c>
      <c r="C944" s="5">
        <v>0.14000000000000001</v>
      </c>
      <c r="D944" s="37">
        <v>11</v>
      </c>
      <c r="E944" s="38">
        <v>96000.060473999998</v>
      </c>
      <c r="F944" s="38">
        <v>0</v>
      </c>
      <c r="G944" s="38">
        <v>255473.03966400001</v>
      </c>
      <c r="H944" s="38">
        <v>351473.10013799998</v>
      </c>
      <c r="I944" s="38">
        <v>219887.91771000001</v>
      </c>
      <c r="J944" s="38">
        <v>131585.182428</v>
      </c>
      <c r="K944" s="38">
        <v>110969.12993445501</v>
      </c>
      <c r="L944" s="38">
        <v>0</v>
      </c>
      <c r="M944" s="38">
        <v>1600</v>
      </c>
      <c r="N944" s="38">
        <v>-23.7872229999921</v>
      </c>
      <c r="O944" s="38">
        <v>-23.7872229999921</v>
      </c>
      <c r="P944" s="38">
        <v>0</v>
      </c>
      <c r="Q944" s="38">
        <v>0</v>
      </c>
      <c r="R944" s="38">
        <v>0</v>
      </c>
      <c r="S944" s="38">
        <v>0</v>
      </c>
    </row>
    <row r="945" spans="1:19" x14ac:dyDescent="0.35">
      <c r="A945" s="3">
        <v>45501</v>
      </c>
      <c r="B945" s="5">
        <v>0.01</v>
      </c>
      <c r="C945" s="5">
        <v>0.14000000000000001</v>
      </c>
      <c r="D945" s="37">
        <v>12</v>
      </c>
      <c r="E945" s="38">
        <v>96000.060473999998</v>
      </c>
      <c r="F945" s="38">
        <v>0</v>
      </c>
      <c r="G945" s="38">
        <v>255499.43378299999</v>
      </c>
      <c r="H945" s="38">
        <v>351499.49425699998</v>
      </c>
      <c r="I945" s="38">
        <v>219887.91771000001</v>
      </c>
      <c r="J945" s="38">
        <v>131611.576547</v>
      </c>
      <c r="K945" s="38">
        <v>112689.33381883299</v>
      </c>
      <c r="L945" s="38">
        <v>0</v>
      </c>
      <c r="M945" s="38">
        <v>1600</v>
      </c>
      <c r="N945" s="38">
        <v>26.394118999974999</v>
      </c>
      <c r="O945" s="38">
        <v>26.394118999974999</v>
      </c>
      <c r="P945" s="38">
        <v>0</v>
      </c>
      <c r="Q945" s="38">
        <v>0</v>
      </c>
      <c r="R945" s="38">
        <v>0</v>
      </c>
      <c r="S945" s="38">
        <v>0</v>
      </c>
    </row>
    <row r="946" spans="1:19" x14ac:dyDescent="0.35">
      <c r="A946" s="3">
        <v>45502</v>
      </c>
      <c r="B946" s="5">
        <v>0.01</v>
      </c>
      <c r="C946" s="5">
        <v>0.14000000000000001</v>
      </c>
      <c r="D946" s="37">
        <v>13</v>
      </c>
      <c r="E946" s="38">
        <v>151058.01328399999</v>
      </c>
      <c r="F946" s="38">
        <v>0</v>
      </c>
      <c r="G946" s="38">
        <v>198000.62249800001</v>
      </c>
      <c r="H946" s="38">
        <v>349058.63578200003</v>
      </c>
      <c r="I946" s="38">
        <v>219887.91771000001</v>
      </c>
      <c r="J946" s="38">
        <v>129170.718072</v>
      </c>
      <c r="K946" s="38">
        <v>113957.13260753801</v>
      </c>
      <c r="L946" s="38">
        <v>0</v>
      </c>
      <c r="M946" s="38">
        <v>1600</v>
      </c>
      <c r="N946" s="38">
        <v>-2440.85847499999</v>
      </c>
      <c r="O946" s="38">
        <v>734.14152500001398</v>
      </c>
      <c r="P946" s="38">
        <v>-3175</v>
      </c>
      <c r="Q946" s="38">
        <v>0</v>
      </c>
      <c r="R946" s="38">
        <v>-3175</v>
      </c>
      <c r="S946" s="38">
        <v>0</v>
      </c>
    </row>
    <row r="947" spans="1:19" x14ac:dyDescent="0.35">
      <c r="A947" s="3">
        <v>45503</v>
      </c>
      <c r="B947" s="5">
        <v>0.01</v>
      </c>
      <c r="C947" s="5">
        <v>0.14000000000000001</v>
      </c>
      <c r="D947" s="37">
        <v>14</v>
      </c>
      <c r="E947" s="38">
        <v>130261.368931</v>
      </c>
      <c r="F947" s="38">
        <v>0</v>
      </c>
      <c r="G947" s="38">
        <v>214596.88506100001</v>
      </c>
      <c r="H947" s="38">
        <v>344858.25399200001</v>
      </c>
      <c r="I947" s="38">
        <v>219887.91771000001</v>
      </c>
      <c r="J947" s="38">
        <v>124970.336282</v>
      </c>
      <c r="K947" s="38">
        <v>114743.790012857</v>
      </c>
      <c r="L947" s="38">
        <v>0</v>
      </c>
      <c r="M947" s="38">
        <v>1600</v>
      </c>
      <c r="N947" s="38">
        <v>-4200.3817899999804</v>
      </c>
      <c r="O947" s="38">
        <v>-1174.3817899999799</v>
      </c>
      <c r="P947" s="38">
        <v>-3026</v>
      </c>
      <c r="Q947" s="38">
        <v>0</v>
      </c>
      <c r="R947" s="38">
        <v>-3026</v>
      </c>
      <c r="S947" s="38">
        <v>0</v>
      </c>
    </row>
    <row r="948" spans="1:19" x14ac:dyDescent="0.35">
      <c r="A948" s="3">
        <v>45504</v>
      </c>
      <c r="B948" s="5">
        <v>0.01</v>
      </c>
      <c r="C948" s="5">
        <v>0.14000000000000001</v>
      </c>
      <c r="D948" s="37">
        <v>1</v>
      </c>
      <c r="E948" s="38">
        <v>114846.73834700001</v>
      </c>
      <c r="F948" s="38">
        <v>0</v>
      </c>
      <c r="G948" s="38">
        <v>228368.18467700001</v>
      </c>
      <c r="H948" s="38">
        <v>343214.92302400002</v>
      </c>
      <c r="I948" s="38">
        <v>219467.50302</v>
      </c>
      <c r="J948" s="38">
        <v>123747.420004</v>
      </c>
      <c r="K948" s="38">
        <v>123747.420004</v>
      </c>
      <c r="L948" s="38">
        <v>0</v>
      </c>
      <c r="M948" s="38">
        <v>1600</v>
      </c>
      <c r="N948" s="38">
        <v>-1643.33096799999</v>
      </c>
      <c r="O948" s="38">
        <v>-2163.3309679999902</v>
      </c>
      <c r="P948" s="38">
        <v>520</v>
      </c>
      <c r="Q948" s="38">
        <v>0</v>
      </c>
      <c r="R948" s="38">
        <v>520</v>
      </c>
      <c r="S948" s="38">
        <v>0</v>
      </c>
    </row>
    <row r="949" spans="1:19" x14ac:dyDescent="0.35">
      <c r="A949" s="3">
        <v>45505</v>
      </c>
      <c r="B949" s="5">
        <v>0.01</v>
      </c>
      <c r="C949" s="5">
        <v>0.14000000000000001</v>
      </c>
      <c r="D949" s="37">
        <v>2</v>
      </c>
      <c r="E949" s="38">
        <v>112225.94180099999</v>
      </c>
      <c r="F949" s="38">
        <v>0</v>
      </c>
      <c r="G949" s="38">
        <v>232477.30106100001</v>
      </c>
      <c r="H949" s="38">
        <v>344703.24286200001</v>
      </c>
      <c r="I949" s="38">
        <v>219467.50302</v>
      </c>
      <c r="J949" s="38">
        <v>125235.739842</v>
      </c>
      <c r="K949" s="38">
        <v>124491.579923</v>
      </c>
      <c r="L949" s="38">
        <v>10</v>
      </c>
      <c r="M949" s="38">
        <v>1600</v>
      </c>
      <c r="N949" s="38">
        <v>1488.3198379999701</v>
      </c>
      <c r="O949" s="38">
        <v>208.31983799996701</v>
      </c>
      <c r="P949" s="38">
        <v>1280</v>
      </c>
      <c r="Q949" s="38">
        <v>0</v>
      </c>
      <c r="R949" s="38">
        <v>1270</v>
      </c>
      <c r="S949" s="38">
        <v>0</v>
      </c>
    </row>
    <row r="950" spans="1:19" x14ac:dyDescent="0.35">
      <c r="A950" s="3">
        <v>45506</v>
      </c>
      <c r="B950" s="5">
        <v>0.01</v>
      </c>
      <c r="C950" s="5">
        <v>0.14000000000000001</v>
      </c>
      <c r="D950" s="37">
        <v>3</v>
      </c>
      <c r="E950" s="38">
        <v>112086.17181099999</v>
      </c>
      <c r="F950" s="38">
        <v>0</v>
      </c>
      <c r="G950" s="38">
        <v>230861.65940400001</v>
      </c>
      <c r="H950" s="38">
        <v>342947.83121500001</v>
      </c>
      <c r="I950" s="38">
        <v>219467.50302</v>
      </c>
      <c r="J950" s="38">
        <v>123480.32819499999</v>
      </c>
      <c r="K950" s="38">
        <v>124154.496013667</v>
      </c>
      <c r="L950" s="38">
        <v>0</v>
      </c>
      <c r="M950" s="38">
        <v>1600</v>
      </c>
      <c r="N950" s="38">
        <v>-1755.4116469999999</v>
      </c>
      <c r="O950" s="38">
        <v>-2495.4116469999999</v>
      </c>
      <c r="P950" s="38">
        <v>740</v>
      </c>
      <c r="Q950" s="38">
        <v>0</v>
      </c>
      <c r="R950" s="38">
        <v>750</v>
      </c>
      <c r="S950" s="38">
        <v>0</v>
      </c>
    </row>
    <row r="951" spans="1:19" x14ac:dyDescent="0.35">
      <c r="A951" s="3">
        <v>45507</v>
      </c>
      <c r="B951" s="5">
        <v>0.01</v>
      </c>
      <c r="C951" s="5">
        <v>0.14000000000000001</v>
      </c>
      <c r="D951" s="37">
        <v>4</v>
      </c>
      <c r="E951" s="38">
        <v>89385.568822000001</v>
      </c>
      <c r="F951" s="38">
        <v>0</v>
      </c>
      <c r="G951" s="38">
        <v>253254.636876</v>
      </c>
      <c r="H951" s="38">
        <v>342640.20569799998</v>
      </c>
      <c r="I951" s="38">
        <v>219467.50302</v>
      </c>
      <c r="J951" s="38">
        <v>123172.702678</v>
      </c>
      <c r="K951" s="38">
        <v>123909.04767975</v>
      </c>
      <c r="L951" s="38">
        <v>0</v>
      </c>
      <c r="M951" s="38">
        <v>1600</v>
      </c>
      <c r="N951" s="38">
        <v>-307.62551700000802</v>
      </c>
      <c r="O951" s="38">
        <v>-307.62551700000802</v>
      </c>
      <c r="P951" s="38">
        <v>0</v>
      </c>
      <c r="Q951" s="38">
        <v>0</v>
      </c>
      <c r="R951" s="38">
        <v>0</v>
      </c>
      <c r="S951" s="38">
        <v>0</v>
      </c>
    </row>
    <row r="952" spans="1:19" x14ac:dyDescent="0.35">
      <c r="A952" s="3">
        <v>45508</v>
      </c>
      <c r="B952" s="5">
        <v>0.01</v>
      </c>
      <c r="C952" s="5">
        <v>0.14000000000000001</v>
      </c>
      <c r="D952" s="37">
        <v>5</v>
      </c>
      <c r="E952" s="38">
        <v>89385.568822000001</v>
      </c>
      <c r="F952" s="38">
        <v>0</v>
      </c>
      <c r="G952" s="38">
        <v>253284.326084</v>
      </c>
      <c r="H952" s="38">
        <v>342669.894906</v>
      </c>
      <c r="I952" s="38">
        <v>219467.50302</v>
      </c>
      <c r="J952" s="38">
        <v>123202.391886</v>
      </c>
      <c r="K952" s="38">
        <v>123767.71652099999</v>
      </c>
      <c r="L952" s="38">
        <v>0</v>
      </c>
      <c r="M952" s="38">
        <v>1600</v>
      </c>
      <c r="N952" s="38">
        <v>29.6892079999961</v>
      </c>
      <c r="O952" s="38">
        <v>29.6892079999961</v>
      </c>
      <c r="P952" s="38">
        <v>0</v>
      </c>
      <c r="Q952" s="38">
        <v>0</v>
      </c>
      <c r="R952" s="38">
        <v>0</v>
      </c>
      <c r="S952" s="38">
        <v>0</v>
      </c>
    </row>
    <row r="953" spans="1:19" x14ac:dyDescent="0.35">
      <c r="A953" s="3">
        <v>45509</v>
      </c>
      <c r="B953" s="5">
        <v>0.01</v>
      </c>
      <c r="C953" s="5">
        <v>0.14000000000000001</v>
      </c>
      <c r="D953" s="37">
        <v>6</v>
      </c>
      <c r="E953" s="38">
        <v>104870.30884699999</v>
      </c>
      <c r="F953" s="38">
        <v>0</v>
      </c>
      <c r="G953" s="38">
        <v>241162.12111000001</v>
      </c>
      <c r="H953" s="38">
        <v>346032.42995700001</v>
      </c>
      <c r="I953" s="38">
        <v>219467.50302</v>
      </c>
      <c r="J953" s="38">
        <v>126564.926937</v>
      </c>
      <c r="K953" s="38">
        <v>124233.918257</v>
      </c>
      <c r="L953" s="38">
        <v>0</v>
      </c>
      <c r="M953" s="38">
        <v>1600</v>
      </c>
      <c r="N953" s="38">
        <v>3362.5350510000098</v>
      </c>
      <c r="O953" s="38">
        <v>32.535051000013503</v>
      </c>
      <c r="P953" s="38">
        <v>3330</v>
      </c>
      <c r="Q953" s="38">
        <v>0</v>
      </c>
      <c r="R953" s="38">
        <v>3330</v>
      </c>
      <c r="S953" s="38">
        <v>0</v>
      </c>
    </row>
    <row r="954" spans="1:19" x14ac:dyDescent="0.35">
      <c r="A954" s="3">
        <v>45510</v>
      </c>
      <c r="B954" s="5">
        <v>0.01</v>
      </c>
      <c r="C954" s="5">
        <v>0.14000000000000001</v>
      </c>
      <c r="D954" s="37">
        <v>7</v>
      </c>
      <c r="E954" s="38">
        <v>111565.522861</v>
      </c>
      <c r="F954" s="38">
        <v>0</v>
      </c>
      <c r="G954" s="38">
        <v>234524.74303499999</v>
      </c>
      <c r="H954" s="38">
        <v>346090.26589600003</v>
      </c>
      <c r="I954" s="38">
        <v>219467.50302</v>
      </c>
      <c r="J954" s="38">
        <v>126622.76287599999</v>
      </c>
      <c r="K954" s="38">
        <v>124575.181774</v>
      </c>
      <c r="L954" s="38">
        <v>0</v>
      </c>
      <c r="M954" s="38">
        <v>1600</v>
      </c>
      <c r="N954" s="38">
        <v>57.8359390000114</v>
      </c>
      <c r="O954" s="38">
        <v>332.83593900001102</v>
      </c>
      <c r="P954" s="38">
        <v>-275</v>
      </c>
      <c r="Q954" s="38">
        <v>0</v>
      </c>
      <c r="R954" s="38">
        <v>-275</v>
      </c>
      <c r="S954" s="38">
        <v>0</v>
      </c>
    </row>
    <row r="955" spans="1:19" x14ac:dyDescent="0.35">
      <c r="A955" s="3">
        <v>45511</v>
      </c>
      <c r="B955" s="5">
        <v>0.01</v>
      </c>
      <c r="C955" s="5">
        <v>0.14000000000000001</v>
      </c>
      <c r="D955" s="37">
        <v>8</v>
      </c>
      <c r="E955" s="38">
        <v>138338.51228699999</v>
      </c>
      <c r="F955" s="38">
        <v>0</v>
      </c>
      <c r="G955" s="38">
        <v>196725.76523399999</v>
      </c>
      <c r="H955" s="38">
        <v>335064.27752100001</v>
      </c>
      <c r="I955" s="38">
        <v>219467.50302</v>
      </c>
      <c r="J955" s="38">
        <v>115596.77450100001</v>
      </c>
      <c r="K955" s="38">
        <v>123452.880864875</v>
      </c>
      <c r="L955" s="38">
        <v>0</v>
      </c>
      <c r="M955" s="38">
        <v>1600</v>
      </c>
      <c r="N955" s="38">
        <v>-11025.988375000001</v>
      </c>
      <c r="O955" s="38">
        <v>744.01162499998497</v>
      </c>
      <c r="P955" s="38">
        <v>-11770</v>
      </c>
      <c r="Q955" s="38">
        <v>-12500</v>
      </c>
      <c r="R955" s="38">
        <v>730</v>
      </c>
      <c r="S955" s="38">
        <v>0</v>
      </c>
    </row>
    <row r="956" spans="1:19" x14ac:dyDescent="0.35">
      <c r="A956" s="3">
        <v>45512</v>
      </c>
      <c r="B956" s="5">
        <v>0.01</v>
      </c>
      <c r="C956" s="5">
        <v>0.14000000000000001</v>
      </c>
      <c r="D956" s="37">
        <v>9</v>
      </c>
      <c r="E956" s="38">
        <v>160140.62730200001</v>
      </c>
      <c r="F956" s="38">
        <v>0</v>
      </c>
      <c r="G956" s="38">
        <v>179260.86030999999</v>
      </c>
      <c r="H956" s="38">
        <v>339401.48761200003</v>
      </c>
      <c r="I956" s="38">
        <v>219467.50302</v>
      </c>
      <c r="J956" s="38">
        <v>119933.98459199999</v>
      </c>
      <c r="K956" s="38">
        <v>123061.892390111</v>
      </c>
      <c r="L956" s="38">
        <v>0</v>
      </c>
      <c r="M956" s="38">
        <v>1600</v>
      </c>
      <c r="N956" s="38">
        <v>4337.2100910000199</v>
      </c>
      <c r="O956" s="38">
        <v>4332.2100910000199</v>
      </c>
      <c r="P956" s="38">
        <v>5</v>
      </c>
      <c r="Q956" s="38">
        <v>0</v>
      </c>
      <c r="R956" s="38">
        <v>5</v>
      </c>
      <c r="S956" s="38">
        <v>0</v>
      </c>
    </row>
    <row r="957" spans="1:19" x14ac:dyDescent="0.35">
      <c r="A957" s="3">
        <v>45513</v>
      </c>
      <c r="B957" s="5">
        <v>0.01</v>
      </c>
      <c r="C957" s="5">
        <v>0.14000000000000001</v>
      </c>
      <c r="D957" s="37">
        <v>10</v>
      </c>
      <c r="E957" s="38">
        <v>164684.533318</v>
      </c>
      <c r="F957" s="38">
        <v>0</v>
      </c>
      <c r="G957" s="38">
        <v>170475.56906800001</v>
      </c>
      <c r="H957" s="38">
        <v>335160.10238599998</v>
      </c>
      <c r="I957" s="38">
        <v>219467.50302</v>
      </c>
      <c r="J957" s="38">
        <v>115692.59936599999</v>
      </c>
      <c r="K957" s="38">
        <v>122324.9630877</v>
      </c>
      <c r="L957" s="38">
        <v>0</v>
      </c>
      <c r="M957" s="38">
        <v>1600</v>
      </c>
      <c r="N957" s="38">
        <v>-4241.3852259999803</v>
      </c>
      <c r="O957" s="38">
        <v>-966.38522599998396</v>
      </c>
      <c r="P957" s="38">
        <v>-3275</v>
      </c>
      <c r="Q957" s="38">
        <v>0</v>
      </c>
      <c r="R957" s="38">
        <v>-3275</v>
      </c>
      <c r="S957" s="38">
        <v>0</v>
      </c>
    </row>
    <row r="958" spans="1:19" x14ac:dyDescent="0.35">
      <c r="A958" s="3">
        <v>45514</v>
      </c>
      <c r="B958" s="5">
        <v>0.01</v>
      </c>
      <c r="C958" s="5">
        <v>0.14000000000000001</v>
      </c>
      <c r="D958" s="37">
        <v>11</v>
      </c>
      <c r="E958" s="38">
        <v>97376.259334999995</v>
      </c>
      <c r="F958" s="38">
        <v>0</v>
      </c>
      <c r="G958" s="38">
        <v>237618.95492600001</v>
      </c>
      <c r="H958" s="38">
        <v>334995.21426099999</v>
      </c>
      <c r="I958" s="38">
        <v>219467.50302</v>
      </c>
      <c r="J958" s="38">
        <v>115527.711241</v>
      </c>
      <c r="K958" s="38">
        <v>121707.03110163601</v>
      </c>
      <c r="L958" s="38">
        <v>0</v>
      </c>
      <c r="M958" s="38">
        <v>1600</v>
      </c>
      <c r="N958" s="38">
        <v>-164.88812499999801</v>
      </c>
      <c r="O958" s="38">
        <v>-164.88812499999801</v>
      </c>
      <c r="P958" s="38">
        <v>0</v>
      </c>
      <c r="Q958" s="38">
        <v>0</v>
      </c>
      <c r="R958" s="38">
        <v>0</v>
      </c>
      <c r="S958" s="38">
        <v>0</v>
      </c>
    </row>
    <row r="959" spans="1:19" x14ac:dyDescent="0.35">
      <c r="A959" s="3">
        <v>45515</v>
      </c>
      <c r="B959" s="5">
        <v>0.01</v>
      </c>
      <c r="C959" s="5">
        <v>0.14000000000000001</v>
      </c>
      <c r="D959" s="37">
        <v>12</v>
      </c>
      <c r="E959" s="38">
        <v>97376.259334999995</v>
      </c>
      <c r="F959" s="38">
        <v>0</v>
      </c>
      <c r="G959" s="38">
        <v>237649.027191</v>
      </c>
      <c r="H959" s="38">
        <v>335025.28652600001</v>
      </c>
      <c r="I959" s="38">
        <v>219467.50302</v>
      </c>
      <c r="J959" s="38">
        <v>115557.78350600001</v>
      </c>
      <c r="K959" s="38">
        <v>121194.593802</v>
      </c>
      <c r="L959" s="38">
        <v>0</v>
      </c>
      <c r="M959" s="38">
        <v>1600</v>
      </c>
      <c r="N959" s="38">
        <v>30.072264999995198</v>
      </c>
      <c r="O959" s="38">
        <v>30.072264999995198</v>
      </c>
      <c r="P959" s="38">
        <v>0</v>
      </c>
      <c r="Q959" s="38">
        <v>0</v>
      </c>
      <c r="R959" s="38">
        <v>0</v>
      </c>
      <c r="S959" s="38">
        <v>0</v>
      </c>
    </row>
    <row r="960" spans="1:19" x14ac:dyDescent="0.35">
      <c r="A960" s="3">
        <v>45516</v>
      </c>
      <c r="B960" s="5">
        <v>0.01</v>
      </c>
      <c r="C960" s="5">
        <v>0.14000000000000001</v>
      </c>
      <c r="D960" s="37">
        <v>13</v>
      </c>
      <c r="E960" s="38">
        <v>135005.25137099999</v>
      </c>
      <c r="F960" s="38">
        <v>0</v>
      </c>
      <c r="G960" s="38">
        <v>198635.23346700001</v>
      </c>
      <c r="H960" s="38">
        <v>333640.48483799997</v>
      </c>
      <c r="I960" s="38">
        <v>219467.50302</v>
      </c>
      <c r="J960" s="38">
        <v>114172.981818</v>
      </c>
      <c r="K960" s="38">
        <v>120654.469803231</v>
      </c>
      <c r="L960" s="38">
        <v>0</v>
      </c>
      <c r="M960" s="38">
        <v>1600</v>
      </c>
      <c r="N960" s="38">
        <v>-1384.80168799998</v>
      </c>
      <c r="O960" s="38">
        <v>3595.19831200002</v>
      </c>
      <c r="P960" s="38">
        <v>-4980</v>
      </c>
      <c r="Q960" s="38">
        <v>0</v>
      </c>
      <c r="R960" s="38">
        <v>-4980</v>
      </c>
      <c r="S960" s="38">
        <v>0</v>
      </c>
    </row>
    <row r="961" spans="1:19" x14ac:dyDescent="0.35">
      <c r="A961" s="3">
        <v>45517</v>
      </c>
      <c r="B961" s="5">
        <v>0.01</v>
      </c>
      <c r="C961" s="5">
        <v>0.14000000000000001</v>
      </c>
      <c r="D961" s="37">
        <v>14</v>
      </c>
      <c r="E961" s="38">
        <v>129700.858748</v>
      </c>
      <c r="F961" s="38">
        <v>0</v>
      </c>
      <c r="G961" s="38">
        <v>207869.59841199999</v>
      </c>
      <c r="H961" s="38">
        <v>337570.45715999999</v>
      </c>
      <c r="I961" s="38">
        <v>219467.50302</v>
      </c>
      <c r="J961" s="38">
        <v>118102.95414</v>
      </c>
      <c r="K961" s="38">
        <v>120472.218684429</v>
      </c>
      <c r="L961" s="38">
        <v>0</v>
      </c>
      <c r="M961" s="38">
        <v>1600</v>
      </c>
      <c r="N961" s="38">
        <v>3929.9723219999901</v>
      </c>
      <c r="O961" s="38">
        <v>3897.9723219999901</v>
      </c>
      <c r="P961" s="38">
        <v>32</v>
      </c>
      <c r="Q961" s="38">
        <v>0</v>
      </c>
      <c r="R961" s="38">
        <v>32</v>
      </c>
      <c r="S961" s="38">
        <v>0</v>
      </c>
    </row>
    <row r="962" spans="1:19" x14ac:dyDescent="0.35">
      <c r="A962" s="3">
        <v>45518</v>
      </c>
      <c r="B962" s="5">
        <v>0.01</v>
      </c>
      <c r="C962" s="5">
        <v>0.14000000000000001</v>
      </c>
      <c r="D962" s="37">
        <v>1</v>
      </c>
      <c r="E962" s="38">
        <v>105014.136943</v>
      </c>
      <c r="F962" s="38">
        <v>0</v>
      </c>
      <c r="G962" s="38">
        <v>231707.954513</v>
      </c>
      <c r="H962" s="38">
        <v>336722.09145599999</v>
      </c>
      <c r="I962" s="38">
        <v>220122.49893</v>
      </c>
      <c r="J962" s="38">
        <v>116599.59252599999</v>
      </c>
      <c r="K962" s="38">
        <v>116599.59252599999</v>
      </c>
      <c r="L962" s="38">
        <v>0</v>
      </c>
      <c r="M962" s="38">
        <v>1600</v>
      </c>
      <c r="N962" s="38">
        <v>-848.36570399999596</v>
      </c>
      <c r="O962" s="38">
        <v>-768.36570399999596</v>
      </c>
      <c r="P962" s="38">
        <v>-80</v>
      </c>
      <c r="Q962" s="38">
        <v>0</v>
      </c>
      <c r="R962" s="38">
        <v>-80</v>
      </c>
      <c r="S962" s="38">
        <v>0</v>
      </c>
    </row>
    <row r="963" spans="1:19" x14ac:dyDescent="0.35">
      <c r="A963" s="3">
        <v>45519</v>
      </c>
      <c r="B963" s="5">
        <v>0.01</v>
      </c>
      <c r="C963" s="5">
        <v>0.14000000000000001</v>
      </c>
      <c r="D963" s="37">
        <v>2</v>
      </c>
      <c r="E963" s="38">
        <v>148200.72794300001</v>
      </c>
      <c r="F963" s="38">
        <v>0</v>
      </c>
      <c r="G963" s="38">
        <v>188655.27052399999</v>
      </c>
      <c r="H963" s="38">
        <v>336855.99846700003</v>
      </c>
      <c r="I963" s="38">
        <v>220122.49893</v>
      </c>
      <c r="J963" s="38">
        <v>116733.499537</v>
      </c>
      <c r="K963" s="38">
        <v>116666.54603149999</v>
      </c>
      <c r="L963" s="38">
        <v>0</v>
      </c>
      <c r="M963" s="38">
        <v>1600</v>
      </c>
      <c r="N963" s="38">
        <v>133.907011000003</v>
      </c>
      <c r="O963" s="38">
        <v>188.907011000003</v>
      </c>
      <c r="P963" s="38">
        <v>-55</v>
      </c>
      <c r="Q963" s="38">
        <v>0</v>
      </c>
      <c r="R963" s="38">
        <v>-55</v>
      </c>
      <c r="S963" s="38">
        <v>0</v>
      </c>
    </row>
    <row r="964" spans="1:19" x14ac:dyDescent="0.35">
      <c r="A964" s="3">
        <v>45520</v>
      </c>
      <c r="B964" s="5">
        <v>0.01</v>
      </c>
      <c r="C964" s="5">
        <v>0.14000000000000001</v>
      </c>
      <c r="D964" s="37">
        <v>3</v>
      </c>
      <c r="E964" s="38">
        <v>164954.38296700001</v>
      </c>
      <c r="F964" s="38">
        <v>0</v>
      </c>
      <c r="G964" s="38">
        <v>173781.766325</v>
      </c>
      <c r="H964" s="38">
        <v>338736.14929199999</v>
      </c>
      <c r="I964" s="38">
        <v>220122.49893</v>
      </c>
      <c r="J964" s="38">
        <v>118613.650362</v>
      </c>
      <c r="K964" s="38">
        <v>117315.580808333</v>
      </c>
      <c r="L964" s="38">
        <v>0</v>
      </c>
      <c r="M964" s="38">
        <v>1600</v>
      </c>
      <c r="N964" s="38">
        <v>1880.1508250000199</v>
      </c>
      <c r="O964" s="38">
        <v>-1744.8491749999801</v>
      </c>
      <c r="P964" s="38">
        <v>3625</v>
      </c>
      <c r="Q964" s="38">
        <v>0</v>
      </c>
      <c r="R964" s="38">
        <v>3625</v>
      </c>
      <c r="S964" s="38">
        <v>0</v>
      </c>
    </row>
    <row r="965" spans="1:19" x14ac:dyDescent="0.35">
      <c r="A965" s="3">
        <v>45521</v>
      </c>
      <c r="B965" s="5">
        <v>0.01</v>
      </c>
      <c r="C965" s="5">
        <v>0.14000000000000001</v>
      </c>
      <c r="D965" s="37">
        <v>4</v>
      </c>
      <c r="E965" s="38">
        <v>77207.263991</v>
      </c>
      <c r="F965" s="38">
        <v>0</v>
      </c>
      <c r="G965" s="38">
        <v>261436.219125</v>
      </c>
      <c r="H965" s="38">
        <v>338643.48311600002</v>
      </c>
      <c r="I965" s="38">
        <v>220122.49893</v>
      </c>
      <c r="J965" s="38">
        <v>118520.984186</v>
      </c>
      <c r="K965" s="38">
        <v>117616.93165275001</v>
      </c>
      <c r="L965" s="38">
        <v>0</v>
      </c>
      <c r="M965" s="38">
        <v>1600</v>
      </c>
      <c r="N965" s="38">
        <v>-92.666175999998799</v>
      </c>
      <c r="O965" s="38">
        <v>-92.666175999998799</v>
      </c>
      <c r="P965" s="38">
        <v>0</v>
      </c>
      <c r="Q965" s="38">
        <v>0</v>
      </c>
      <c r="R965" s="38">
        <v>0</v>
      </c>
      <c r="S965" s="38">
        <v>0</v>
      </c>
    </row>
    <row r="966" spans="1:19" x14ac:dyDescent="0.35">
      <c r="A966" s="3">
        <v>45522</v>
      </c>
      <c r="B966" s="5">
        <v>0.01</v>
      </c>
      <c r="C966" s="5">
        <v>0.14000000000000001</v>
      </c>
      <c r="D966" s="37">
        <v>5</v>
      </c>
      <c r="E966" s="38">
        <v>77207.263991</v>
      </c>
      <c r="F966" s="38">
        <v>0</v>
      </c>
      <c r="G966" s="38">
        <v>261461.818856</v>
      </c>
      <c r="H966" s="38">
        <v>338669.08284699998</v>
      </c>
      <c r="I966" s="38">
        <v>220122.49893</v>
      </c>
      <c r="J966" s="38">
        <v>118546.583917</v>
      </c>
      <c r="K966" s="38">
        <v>117802.8621056</v>
      </c>
      <c r="L966" s="38">
        <v>0</v>
      </c>
      <c r="M966" s="38">
        <v>1600</v>
      </c>
      <c r="N966" s="38">
        <v>25.599730999994801</v>
      </c>
      <c r="O966" s="38">
        <v>25.599730999994801</v>
      </c>
      <c r="P966" s="38">
        <v>0</v>
      </c>
      <c r="Q966" s="38">
        <v>0</v>
      </c>
      <c r="R966" s="38">
        <v>0</v>
      </c>
      <c r="S966" s="38">
        <v>0</v>
      </c>
    </row>
    <row r="967" spans="1:19" x14ac:dyDescent="0.35">
      <c r="A967" s="3">
        <v>45523</v>
      </c>
      <c r="B967" s="5">
        <v>0.01</v>
      </c>
      <c r="C967" s="5">
        <v>0.14000000000000001</v>
      </c>
      <c r="D967" s="37">
        <v>6</v>
      </c>
      <c r="E967" s="38">
        <v>170901.195041</v>
      </c>
      <c r="F967" s="38">
        <v>0</v>
      </c>
      <c r="G967" s="38">
        <v>178970.13016100001</v>
      </c>
      <c r="H967" s="38">
        <v>349871.32520199998</v>
      </c>
      <c r="I967" s="38">
        <v>220122.49893</v>
      </c>
      <c r="J967" s="38">
        <v>129748.82627200001</v>
      </c>
      <c r="K967" s="38">
        <v>119793.856133333</v>
      </c>
      <c r="L967" s="38">
        <v>0</v>
      </c>
      <c r="M967" s="38">
        <v>1600</v>
      </c>
      <c r="N967" s="38">
        <v>11202.242355</v>
      </c>
      <c r="O967" s="38">
        <v>5702.2423550000203</v>
      </c>
      <c r="P967" s="38">
        <v>5500</v>
      </c>
      <c r="Q967" s="38">
        <v>0</v>
      </c>
      <c r="R967" s="38">
        <v>5500</v>
      </c>
      <c r="S967" s="38">
        <v>0</v>
      </c>
    </row>
    <row r="968" spans="1:19" x14ac:dyDescent="0.35">
      <c r="A968" s="3">
        <v>45524</v>
      </c>
      <c r="B968" s="5">
        <v>0.01</v>
      </c>
      <c r="C968" s="5">
        <v>0.14000000000000001</v>
      </c>
      <c r="D968" s="37">
        <v>7</v>
      </c>
      <c r="E968" s="38">
        <v>164192.33206799999</v>
      </c>
      <c r="F968" s="38">
        <v>0</v>
      </c>
      <c r="G968" s="38">
        <v>183541.687469</v>
      </c>
      <c r="H968" s="38">
        <v>347734.01953699999</v>
      </c>
      <c r="I968" s="38">
        <v>220122.49893</v>
      </c>
      <c r="J968" s="38">
        <v>127611.520607</v>
      </c>
      <c r="K968" s="38">
        <v>120910.66534385701</v>
      </c>
      <c r="L968" s="38">
        <v>0</v>
      </c>
      <c r="M968" s="38">
        <v>1600</v>
      </c>
      <c r="N968" s="38">
        <v>-2137.3056650000199</v>
      </c>
      <c r="O968" s="38">
        <v>-155.305665000022</v>
      </c>
      <c r="P968" s="38">
        <v>-1982</v>
      </c>
      <c r="Q968" s="38">
        <v>0</v>
      </c>
      <c r="R968" s="38">
        <v>-1982</v>
      </c>
      <c r="S968" s="38">
        <v>0</v>
      </c>
    </row>
    <row r="969" spans="1:19" x14ac:dyDescent="0.35">
      <c r="A969" s="3">
        <v>45525</v>
      </c>
      <c r="B969" s="5">
        <v>0.01</v>
      </c>
      <c r="C969" s="5">
        <v>0.14000000000000001</v>
      </c>
      <c r="D969" s="37">
        <v>8</v>
      </c>
      <c r="E969" s="38">
        <v>143728.80609500001</v>
      </c>
      <c r="F969" s="38">
        <v>0</v>
      </c>
      <c r="G969" s="38">
        <v>199293.42365899999</v>
      </c>
      <c r="H969" s="38">
        <v>343022.22975400003</v>
      </c>
      <c r="I969" s="38">
        <v>220122.49893</v>
      </c>
      <c r="J969" s="38">
        <v>122899.730824</v>
      </c>
      <c r="K969" s="38">
        <v>121159.29852887501</v>
      </c>
      <c r="L969" s="38">
        <v>0</v>
      </c>
      <c r="M969" s="38">
        <v>1600</v>
      </c>
      <c r="N969" s="38">
        <v>-4711.7897829999902</v>
      </c>
      <c r="O969" s="38">
        <v>-2816.7897829999902</v>
      </c>
      <c r="P969" s="38">
        <v>-1895</v>
      </c>
      <c r="Q969" s="38">
        <v>-6400</v>
      </c>
      <c r="R969" s="38">
        <v>4505</v>
      </c>
      <c r="S969" s="38">
        <v>0</v>
      </c>
    </row>
    <row r="970" spans="1:19" x14ac:dyDescent="0.35">
      <c r="A970" s="3">
        <v>45526</v>
      </c>
      <c r="B970" s="5">
        <v>0.01</v>
      </c>
      <c r="C970" s="5">
        <v>0.14000000000000001</v>
      </c>
      <c r="D970" s="37">
        <v>9</v>
      </c>
      <c r="E970" s="38">
        <v>118874.170457</v>
      </c>
      <c r="F970" s="38">
        <v>0</v>
      </c>
      <c r="G970" s="38">
        <v>230556.495455</v>
      </c>
      <c r="H970" s="38">
        <v>349430.665912</v>
      </c>
      <c r="I970" s="38">
        <v>220122.49893</v>
      </c>
      <c r="J970" s="38">
        <v>129308.166982</v>
      </c>
      <c r="K970" s="38">
        <v>122064.728357</v>
      </c>
      <c r="L970" s="38">
        <v>0</v>
      </c>
      <c r="M970" s="38">
        <v>1600</v>
      </c>
      <c r="N970" s="38">
        <v>6408.4361580000004</v>
      </c>
      <c r="O970" s="38">
        <v>7003.4361580000004</v>
      </c>
      <c r="P970" s="38">
        <v>-595</v>
      </c>
      <c r="Q970" s="38">
        <v>0</v>
      </c>
      <c r="R970" s="38">
        <v>-595</v>
      </c>
      <c r="S970" s="38">
        <v>0</v>
      </c>
    </row>
    <row r="971" spans="1:19" x14ac:dyDescent="0.35">
      <c r="A971" s="3">
        <v>45527</v>
      </c>
      <c r="B971" s="5">
        <v>0.01</v>
      </c>
      <c r="C971" s="5">
        <v>0.14000000000000001</v>
      </c>
      <c r="D971" s="37">
        <v>10</v>
      </c>
      <c r="E971" s="38">
        <v>165571.62317100001</v>
      </c>
      <c r="F971" s="38">
        <v>0</v>
      </c>
      <c r="G971" s="38">
        <v>181549.40594999999</v>
      </c>
      <c r="H971" s="38">
        <v>347121.02912100003</v>
      </c>
      <c r="I971" s="38">
        <v>220122.49893</v>
      </c>
      <c r="J971" s="38">
        <v>126998.530191</v>
      </c>
      <c r="K971" s="38">
        <v>122558.1085404</v>
      </c>
      <c r="L971" s="38">
        <v>0</v>
      </c>
      <c r="M971" s="38">
        <v>1600</v>
      </c>
      <c r="N971" s="38">
        <v>-2309.6367909999999</v>
      </c>
      <c r="O971" s="38">
        <v>-1629.6367909999999</v>
      </c>
      <c r="P971" s="38">
        <v>-680</v>
      </c>
      <c r="Q971" s="38">
        <v>0</v>
      </c>
      <c r="R971" s="38">
        <v>-680</v>
      </c>
      <c r="S971" s="38">
        <v>0</v>
      </c>
    </row>
    <row r="972" spans="1:19" x14ac:dyDescent="0.35">
      <c r="A972" s="3">
        <v>45528</v>
      </c>
      <c r="B972" s="5">
        <v>0.01</v>
      </c>
      <c r="C972" s="5">
        <v>0.14000000000000001</v>
      </c>
      <c r="D972" s="37">
        <v>11</v>
      </c>
      <c r="E972" s="38">
        <v>70339.467195999998</v>
      </c>
      <c r="F972" s="38">
        <v>0</v>
      </c>
      <c r="G972" s="38">
        <v>277275.25751800003</v>
      </c>
      <c r="H972" s="38">
        <v>347614.72471400001</v>
      </c>
      <c r="I972" s="38">
        <v>220122.49893</v>
      </c>
      <c r="J972" s="38">
        <v>127492.22578399999</v>
      </c>
      <c r="K972" s="38">
        <v>123006.66465345499</v>
      </c>
      <c r="L972" s="38">
        <v>0</v>
      </c>
      <c r="M972" s="38">
        <v>1600</v>
      </c>
      <c r="N972" s="38">
        <v>493.69559300003999</v>
      </c>
      <c r="O972" s="38">
        <v>493.69559300003999</v>
      </c>
      <c r="P972" s="38">
        <v>0</v>
      </c>
      <c r="Q972" s="38">
        <v>0</v>
      </c>
      <c r="R972" s="38">
        <v>0</v>
      </c>
      <c r="S972" s="38">
        <v>0</v>
      </c>
    </row>
    <row r="973" spans="1:19" x14ac:dyDescent="0.35">
      <c r="A973" s="3">
        <v>45529</v>
      </c>
      <c r="B973" s="5">
        <v>0.01</v>
      </c>
      <c r="C973" s="5">
        <v>0.14000000000000001</v>
      </c>
      <c r="D973" s="37">
        <v>12</v>
      </c>
      <c r="E973" s="38">
        <v>70339.467195999998</v>
      </c>
      <c r="F973" s="38">
        <v>0</v>
      </c>
      <c r="G973" s="38">
        <v>277298.38588999998</v>
      </c>
      <c r="H973" s="38">
        <v>347637.85308600002</v>
      </c>
      <c r="I973" s="38">
        <v>220122.49893</v>
      </c>
      <c r="J973" s="38">
        <v>127515.354156</v>
      </c>
      <c r="K973" s="38">
        <v>123382.38877866699</v>
      </c>
      <c r="L973" s="38">
        <v>0</v>
      </c>
      <c r="M973" s="38">
        <v>1600</v>
      </c>
      <c r="N973" s="38">
        <v>23.1283719999483</v>
      </c>
      <c r="O973" s="38">
        <v>23.1283719999483</v>
      </c>
      <c r="P973" s="38">
        <v>0</v>
      </c>
      <c r="Q973" s="38">
        <v>0</v>
      </c>
      <c r="R973" s="38">
        <v>0</v>
      </c>
      <c r="S973" s="38">
        <v>0</v>
      </c>
    </row>
    <row r="974" spans="1:19" x14ac:dyDescent="0.35">
      <c r="A974" s="3">
        <v>45530</v>
      </c>
      <c r="B974" s="5">
        <v>0.01</v>
      </c>
      <c r="C974" s="5">
        <v>0.14000000000000001</v>
      </c>
      <c r="D974" s="37">
        <v>13</v>
      </c>
      <c r="E974" s="38">
        <v>118975.809249</v>
      </c>
      <c r="F974" s="38">
        <v>0</v>
      </c>
      <c r="G974" s="38">
        <v>230570.20220999999</v>
      </c>
      <c r="H974" s="38">
        <v>349546.011459</v>
      </c>
      <c r="I974" s="38">
        <v>220122.49893</v>
      </c>
      <c r="J974" s="38">
        <v>129423.512529</v>
      </c>
      <c r="K974" s="38">
        <v>123847.090605615</v>
      </c>
      <c r="L974" s="38">
        <v>0</v>
      </c>
      <c r="M974" s="38">
        <v>1600</v>
      </c>
      <c r="N974" s="38">
        <v>1908.15837300004</v>
      </c>
      <c r="O974" s="38">
        <v>1963.15837300004</v>
      </c>
      <c r="P974" s="38">
        <v>-55</v>
      </c>
      <c r="Q974" s="38">
        <v>0</v>
      </c>
      <c r="R974" s="38">
        <v>-55</v>
      </c>
      <c r="S974" s="38">
        <v>0</v>
      </c>
    </row>
    <row r="975" spans="1:19" x14ac:dyDescent="0.35">
      <c r="A975" s="3">
        <v>45531</v>
      </c>
      <c r="B975" s="5">
        <v>0.01</v>
      </c>
      <c r="C975" s="5">
        <v>0.14000000000000001</v>
      </c>
      <c r="D975" s="37">
        <v>14</v>
      </c>
      <c r="E975" s="38">
        <v>112873.87527800001</v>
      </c>
      <c r="F975" s="38">
        <v>0</v>
      </c>
      <c r="G975" s="38">
        <v>235418.677112</v>
      </c>
      <c r="H975" s="38">
        <v>348292.55239000003</v>
      </c>
      <c r="I975" s="38">
        <v>220122.49893</v>
      </c>
      <c r="J975" s="38">
        <v>128170.05346</v>
      </c>
      <c r="K975" s="38">
        <v>124155.873666643</v>
      </c>
      <c r="L975" s="38">
        <v>0</v>
      </c>
      <c r="M975" s="38">
        <v>1600</v>
      </c>
      <c r="N975" s="38">
        <v>-1253.45906899997</v>
      </c>
      <c r="O975" s="38">
        <v>-449.45906899997499</v>
      </c>
      <c r="P975" s="38">
        <v>-804</v>
      </c>
      <c r="Q975" s="38">
        <v>0</v>
      </c>
      <c r="R975" s="38">
        <v>-804</v>
      </c>
      <c r="S975" s="38">
        <v>0</v>
      </c>
    </row>
    <row r="976" spans="1:19" x14ac:dyDescent="0.35">
      <c r="A976" s="3">
        <v>45532</v>
      </c>
      <c r="B976" s="5">
        <v>0.01</v>
      </c>
      <c r="C976" s="5">
        <v>0.14000000000000001</v>
      </c>
      <c r="D976" s="37">
        <v>1</v>
      </c>
      <c r="E976" s="38">
        <v>103721.66144700001</v>
      </c>
      <c r="F976" s="38">
        <v>0</v>
      </c>
      <c r="G976" s="38">
        <v>244012.82373400001</v>
      </c>
      <c r="H976" s="38">
        <v>347734.48518100003</v>
      </c>
      <c r="I976" s="38">
        <v>218945.88715</v>
      </c>
      <c r="J976" s="38">
        <v>128788.598031</v>
      </c>
      <c r="K976" s="38">
        <v>128788.598031</v>
      </c>
      <c r="L976" s="38">
        <v>0</v>
      </c>
      <c r="M976" s="38">
        <v>1600</v>
      </c>
      <c r="N976" s="38">
        <v>-558.06720900000096</v>
      </c>
      <c r="O976" s="38">
        <v>1741.932791</v>
      </c>
      <c r="P976" s="38">
        <v>-2300</v>
      </c>
      <c r="Q976" s="38">
        <v>0</v>
      </c>
      <c r="R976" s="38">
        <v>-2300</v>
      </c>
      <c r="S976" s="38">
        <v>0</v>
      </c>
    </row>
    <row r="977" spans="1:19" x14ac:dyDescent="0.35">
      <c r="A977" s="3">
        <v>45533</v>
      </c>
      <c r="B977" s="5">
        <v>0.01</v>
      </c>
      <c r="C977" s="5">
        <v>0.14000000000000001</v>
      </c>
      <c r="D977" s="37">
        <v>2</v>
      </c>
      <c r="E977" s="38">
        <v>170833.82747700001</v>
      </c>
      <c r="F977" s="38">
        <v>0</v>
      </c>
      <c r="G977" s="38">
        <v>175208.27607399999</v>
      </c>
      <c r="H977" s="38">
        <v>346042.10355100001</v>
      </c>
      <c r="I977" s="38">
        <v>218945.88715</v>
      </c>
      <c r="J977" s="38">
        <v>127096.216401</v>
      </c>
      <c r="K977" s="38">
        <v>127942.40721600001</v>
      </c>
      <c r="L977" s="38">
        <v>0</v>
      </c>
      <c r="M977" s="38">
        <v>1600</v>
      </c>
      <c r="N977" s="38">
        <v>-1692.3816299999901</v>
      </c>
      <c r="O977" s="38">
        <v>-772.38162999998895</v>
      </c>
      <c r="P977" s="38">
        <v>-920</v>
      </c>
      <c r="Q977" s="38">
        <v>0</v>
      </c>
      <c r="R977" s="38">
        <v>-920</v>
      </c>
      <c r="S977" s="38">
        <v>0</v>
      </c>
    </row>
    <row r="978" spans="1:19" x14ac:dyDescent="0.35">
      <c r="A978" s="3">
        <v>45534</v>
      </c>
      <c r="B978" s="5">
        <v>0.01</v>
      </c>
      <c r="C978" s="5">
        <v>0.14000000000000001</v>
      </c>
      <c r="D978" s="37">
        <v>3</v>
      </c>
      <c r="E978" s="38">
        <v>172161.873509</v>
      </c>
      <c r="F978" s="38">
        <v>0</v>
      </c>
      <c r="G978" s="38">
        <v>173512.871862</v>
      </c>
      <c r="H978" s="38">
        <v>345674.74537100003</v>
      </c>
      <c r="I978" s="38">
        <v>218945.88715</v>
      </c>
      <c r="J978" s="38">
        <v>126728.858221</v>
      </c>
      <c r="K978" s="38">
        <v>127537.890884333</v>
      </c>
      <c r="L978" s="38">
        <v>0</v>
      </c>
      <c r="M978" s="38">
        <v>1600</v>
      </c>
      <c r="N978" s="38">
        <v>-367.35818000001001</v>
      </c>
      <c r="O978" s="38">
        <v>-1455.35818000001</v>
      </c>
      <c r="P978" s="38">
        <v>1088</v>
      </c>
      <c r="Q978" s="38">
        <v>0</v>
      </c>
      <c r="R978" s="38">
        <v>1088</v>
      </c>
      <c r="S978" s="38">
        <v>0</v>
      </c>
    </row>
    <row r="979" spans="1:19" x14ac:dyDescent="0.35">
      <c r="A979" s="3">
        <v>45535</v>
      </c>
      <c r="B979" s="5">
        <v>0.01</v>
      </c>
      <c r="C979" s="5">
        <v>0.14000000000000001</v>
      </c>
      <c r="D979" s="37">
        <v>4</v>
      </c>
      <c r="E979" s="38">
        <v>102956.25954100001</v>
      </c>
      <c r="F979" s="38">
        <v>0</v>
      </c>
      <c r="G979" s="38">
        <v>242501.36115099999</v>
      </c>
      <c r="H979" s="38">
        <v>345457.62069200003</v>
      </c>
      <c r="I979" s="38">
        <v>218945.88715</v>
      </c>
      <c r="J979" s="38">
        <v>126511.733542</v>
      </c>
      <c r="K979" s="38">
        <v>127281.35154875</v>
      </c>
      <c r="L979" s="38">
        <v>0</v>
      </c>
      <c r="M979" s="38">
        <v>1600</v>
      </c>
      <c r="N979" s="38">
        <v>-217.12467899999999</v>
      </c>
      <c r="O979" s="38">
        <v>-217.12467899999999</v>
      </c>
      <c r="P979" s="38">
        <v>0</v>
      </c>
      <c r="Q979" s="38">
        <v>0</v>
      </c>
      <c r="R979" s="38">
        <v>0</v>
      </c>
      <c r="S979" s="38">
        <v>0</v>
      </c>
    </row>
    <row r="980" spans="1:19" x14ac:dyDescent="0.35">
      <c r="A980" s="3">
        <v>45536</v>
      </c>
      <c r="B980" s="5">
        <v>0.01</v>
      </c>
      <c r="C980" s="5">
        <v>0.14000000000000001</v>
      </c>
      <c r="D980" s="37">
        <v>5</v>
      </c>
      <c r="E980" s="38">
        <v>102956.25954100001</v>
      </c>
      <c r="F980" s="38">
        <v>0</v>
      </c>
      <c r="G980" s="38">
        <v>242530.58759700001</v>
      </c>
      <c r="H980" s="38">
        <v>345486.84713800001</v>
      </c>
      <c r="I980" s="38">
        <v>218945.88715</v>
      </c>
      <c r="J980" s="38">
        <v>126540.959988</v>
      </c>
      <c r="K980" s="38">
        <v>127133.2732366</v>
      </c>
      <c r="L980" s="38">
        <v>0</v>
      </c>
      <c r="M980" s="38">
        <v>1600</v>
      </c>
      <c r="N980" s="38">
        <v>29.226446000015098</v>
      </c>
      <c r="O980" s="38">
        <v>29.226446000015098</v>
      </c>
      <c r="P980" s="38">
        <v>0</v>
      </c>
      <c r="Q980" s="38">
        <v>0</v>
      </c>
      <c r="R980" s="38">
        <v>0</v>
      </c>
      <c r="S980" s="38">
        <v>0</v>
      </c>
    </row>
    <row r="981" spans="1:19" x14ac:dyDescent="0.35">
      <c r="A981" s="3">
        <v>45537</v>
      </c>
      <c r="B981" s="5">
        <v>0.01</v>
      </c>
      <c r="C981" s="5">
        <v>0.14000000000000001</v>
      </c>
      <c r="D981" s="37">
        <v>6</v>
      </c>
      <c r="E981" s="38">
        <v>120613.151606</v>
      </c>
      <c r="F981" s="38">
        <v>0</v>
      </c>
      <c r="G981" s="38">
        <v>224272.039873</v>
      </c>
      <c r="H981" s="38">
        <v>344885.19147899997</v>
      </c>
      <c r="I981" s="38">
        <v>218945.88715</v>
      </c>
      <c r="J981" s="38">
        <v>125939.30432900001</v>
      </c>
      <c r="K981" s="38">
        <v>126934.278418667</v>
      </c>
      <c r="L981" s="38">
        <v>0</v>
      </c>
      <c r="M981" s="38">
        <v>1600</v>
      </c>
      <c r="N981" s="38">
        <v>-601.65565900001104</v>
      </c>
      <c r="O981" s="38">
        <v>-106.655659000011</v>
      </c>
      <c r="P981" s="38">
        <v>-495</v>
      </c>
      <c r="Q981" s="38">
        <v>0</v>
      </c>
      <c r="R981" s="38">
        <v>-495</v>
      </c>
      <c r="S981" s="38">
        <v>0</v>
      </c>
    </row>
    <row r="982" spans="1:19" x14ac:dyDescent="0.35">
      <c r="A982" s="3">
        <v>45538</v>
      </c>
      <c r="B982" s="5">
        <v>0.01</v>
      </c>
      <c r="C982" s="5">
        <v>0.14000000000000001</v>
      </c>
      <c r="D982" s="37">
        <v>7</v>
      </c>
      <c r="E982" s="38">
        <v>115031.117641</v>
      </c>
      <c r="F982" s="38">
        <v>0</v>
      </c>
      <c r="G982" s="38">
        <v>225923.26050100001</v>
      </c>
      <c r="H982" s="38">
        <v>340954.378142</v>
      </c>
      <c r="I982" s="38">
        <v>218945.88715</v>
      </c>
      <c r="J982" s="38">
        <v>122008.49099200001</v>
      </c>
      <c r="K982" s="38">
        <v>126230.59450057099</v>
      </c>
      <c r="L982" s="38">
        <v>0</v>
      </c>
      <c r="M982" s="38">
        <v>1600</v>
      </c>
      <c r="N982" s="38">
        <v>-3930.81333699997</v>
      </c>
      <c r="O982" s="38">
        <v>49.186663000029498</v>
      </c>
      <c r="P982" s="38">
        <v>-3980</v>
      </c>
      <c r="Q982" s="38">
        <v>0</v>
      </c>
      <c r="R982" s="38">
        <v>-3980</v>
      </c>
      <c r="S982" s="38">
        <v>0</v>
      </c>
    </row>
    <row r="983" spans="1:19" x14ac:dyDescent="0.35">
      <c r="A983" s="3">
        <v>45539</v>
      </c>
      <c r="B983" s="5">
        <v>0.01</v>
      </c>
      <c r="C983" s="5">
        <v>0.14000000000000001</v>
      </c>
      <c r="D983" s="37">
        <v>8</v>
      </c>
      <c r="E983" s="38">
        <v>99790.223677000002</v>
      </c>
      <c r="F983" s="38">
        <v>0</v>
      </c>
      <c r="G983" s="38">
        <v>229830.92487799999</v>
      </c>
      <c r="H983" s="38">
        <v>329621.14855500002</v>
      </c>
      <c r="I983" s="38">
        <v>218945.88715</v>
      </c>
      <c r="J983" s="38">
        <v>110675.261405</v>
      </c>
      <c r="K983" s="38">
        <v>124286.17786362499</v>
      </c>
      <c r="L983" s="38">
        <v>10</v>
      </c>
      <c r="M983" s="38">
        <v>1600</v>
      </c>
      <c r="N983" s="38">
        <v>-11333.229587</v>
      </c>
      <c r="O983" s="38">
        <v>241.77041299999101</v>
      </c>
      <c r="P983" s="38">
        <v>-11575</v>
      </c>
      <c r="Q983" s="38">
        <v>-15335</v>
      </c>
      <c r="R983" s="38">
        <v>3750</v>
      </c>
      <c r="S983" s="38">
        <v>0</v>
      </c>
    </row>
    <row r="984" spans="1:19" x14ac:dyDescent="0.35">
      <c r="A984" s="3">
        <v>45540</v>
      </c>
      <c r="B984" s="5">
        <v>0.01</v>
      </c>
      <c r="C984" s="5">
        <v>0.14000000000000001</v>
      </c>
      <c r="D984" s="37">
        <v>9</v>
      </c>
      <c r="E984" s="38">
        <v>117868.446233</v>
      </c>
      <c r="F984" s="38">
        <v>0</v>
      </c>
      <c r="G984" s="38">
        <v>216396.54260300001</v>
      </c>
      <c r="H984" s="38">
        <v>334264.98883599997</v>
      </c>
      <c r="I984" s="38">
        <v>218945.88715</v>
      </c>
      <c r="J984" s="38">
        <v>115319.10168599999</v>
      </c>
      <c r="K984" s="38">
        <v>123289.83606611101</v>
      </c>
      <c r="L984" s="38">
        <v>0</v>
      </c>
      <c r="M984" s="38">
        <v>1600</v>
      </c>
      <c r="N984" s="38">
        <v>4643.8402810000098</v>
      </c>
      <c r="O984" s="38">
        <v>2768.8402810000098</v>
      </c>
      <c r="P984" s="38">
        <v>1875</v>
      </c>
      <c r="Q984" s="38">
        <v>0</v>
      </c>
      <c r="R984" s="38">
        <v>1885</v>
      </c>
      <c r="S984" s="38">
        <v>0</v>
      </c>
    </row>
    <row r="985" spans="1:19" x14ac:dyDescent="0.35">
      <c r="A985" s="3">
        <v>45541</v>
      </c>
      <c r="B985" s="5">
        <v>0.01</v>
      </c>
      <c r="C985" s="5">
        <v>0.14000000000000001</v>
      </c>
      <c r="D985" s="37">
        <v>10</v>
      </c>
      <c r="E985" s="38">
        <v>140175.012273</v>
      </c>
      <c r="F985" s="38">
        <v>0</v>
      </c>
      <c r="G985" s="38">
        <v>190708.14737200001</v>
      </c>
      <c r="H985" s="38">
        <v>330883.15964500001</v>
      </c>
      <c r="I985" s="38">
        <v>218945.88715</v>
      </c>
      <c r="J985" s="38">
        <v>111937.272495</v>
      </c>
      <c r="K985" s="38">
        <v>122154.579709</v>
      </c>
      <c r="L985" s="38">
        <v>0</v>
      </c>
      <c r="M985" s="38">
        <v>1600</v>
      </c>
      <c r="N985" s="38">
        <v>-3381.8291909999998</v>
      </c>
      <c r="O985" s="38">
        <v>-1609.829191</v>
      </c>
      <c r="P985" s="38">
        <v>-1772</v>
      </c>
      <c r="Q985" s="38">
        <v>0</v>
      </c>
      <c r="R985" s="38">
        <v>-1772</v>
      </c>
      <c r="S985" s="38">
        <v>0</v>
      </c>
    </row>
    <row r="986" spans="1:19" x14ac:dyDescent="0.35">
      <c r="A986" s="3">
        <v>45542</v>
      </c>
      <c r="B986" s="5">
        <v>0.01</v>
      </c>
      <c r="C986" s="5">
        <v>0.14000000000000001</v>
      </c>
      <c r="D986" s="37">
        <v>11</v>
      </c>
      <c r="E986" s="38">
        <v>76534.118314000007</v>
      </c>
      <c r="F986" s="38">
        <v>0</v>
      </c>
      <c r="G986" s="38">
        <v>254218.13999200001</v>
      </c>
      <c r="H986" s="38">
        <v>330752.25830599997</v>
      </c>
      <c r="I986" s="38">
        <v>218945.88715</v>
      </c>
      <c r="J986" s="38">
        <v>111806.37115599999</v>
      </c>
      <c r="K986" s="38">
        <v>121213.833476909</v>
      </c>
      <c r="L986" s="38">
        <v>0</v>
      </c>
      <c r="M986" s="38">
        <v>1600</v>
      </c>
      <c r="N986" s="38">
        <v>-130.90133900000399</v>
      </c>
      <c r="O986" s="38">
        <v>-130.90133900000399</v>
      </c>
      <c r="P986" s="38">
        <v>0</v>
      </c>
      <c r="Q986" s="38">
        <v>0</v>
      </c>
      <c r="R986" s="38">
        <v>0</v>
      </c>
      <c r="S986" s="38">
        <v>0</v>
      </c>
    </row>
    <row r="987" spans="1:19" x14ac:dyDescent="0.35">
      <c r="A987" s="3">
        <v>45543</v>
      </c>
      <c r="B987" s="5">
        <v>0.01</v>
      </c>
      <c r="C987" s="5">
        <v>0.14000000000000001</v>
      </c>
      <c r="D987" s="37">
        <v>12</v>
      </c>
      <c r="E987" s="38">
        <v>76534.118314000007</v>
      </c>
      <c r="F987" s="38">
        <v>0</v>
      </c>
      <c r="G987" s="38">
        <v>254240.20163699999</v>
      </c>
      <c r="H987" s="38">
        <v>330774.31995099998</v>
      </c>
      <c r="I987" s="38">
        <v>218945.88715</v>
      </c>
      <c r="J987" s="38">
        <v>111828.432801</v>
      </c>
      <c r="K987" s="38">
        <v>120431.716753917</v>
      </c>
      <c r="L987" s="38">
        <v>0</v>
      </c>
      <c r="M987" s="38">
        <v>1600</v>
      </c>
      <c r="N987" s="38">
        <v>22.061644999979801</v>
      </c>
      <c r="O987" s="38">
        <v>22.061644999979801</v>
      </c>
      <c r="P987" s="38">
        <v>0</v>
      </c>
      <c r="Q987" s="38">
        <v>0</v>
      </c>
      <c r="R987" s="38">
        <v>0</v>
      </c>
      <c r="S987" s="38">
        <v>0</v>
      </c>
    </row>
    <row r="988" spans="1:19" x14ac:dyDescent="0.35">
      <c r="A988" s="3">
        <v>45544</v>
      </c>
      <c r="B988" s="5">
        <v>0.01</v>
      </c>
      <c r="C988" s="5">
        <v>0.14000000000000001</v>
      </c>
      <c r="D988" s="37">
        <v>13</v>
      </c>
      <c r="E988" s="38">
        <v>106140.19039800001</v>
      </c>
      <c r="F988" s="38">
        <v>0</v>
      </c>
      <c r="G988" s="38">
        <v>223121.815321</v>
      </c>
      <c r="H988" s="38">
        <v>329262.00571900001</v>
      </c>
      <c r="I988" s="38">
        <v>218945.88715</v>
      </c>
      <c r="J988" s="38">
        <v>110316.118569</v>
      </c>
      <c r="K988" s="38">
        <v>119653.593816615</v>
      </c>
      <c r="L988" s="38">
        <v>0</v>
      </c>
      <c r="M988" s="38">
        <v>1600</v>
      </c>
      <c r="N988" s="38">
        <v>-1512.3142319999999</v>
      </c>
      <c r="O988" s="38">
        <v>1007.6857680000001</v>
      </c>
      <c r="P988" s="38">
        <v>-2520</v>
      </c>
      <c r="Q988" s="38">
        <v>0</v>
      </c>
      <c r="R988" s="38">
        <v>-2520</v>
      </c>
      <c r="S988" s="38">
        <v>0</v>
      </c>
    </row>
    <row r="989" spans="1:19" x14ac:dyDescent="0.35">
      <c r="A989" s="3">
        <v>45545</v>
      </c>
      <c r="B989" s="5">
        <v>0.01</v>
      </c>
      <c r="C989" s="5">
        <v>0.14000000000000001</v>
      </c>
      <c r="D989" s="37">
        <v>14</v>
      </c>
      <c r="E989" s="38">
        <v>122326.93752599999</v>
      </c>
      <c r="F989" s="38">
        <v>0</v>
      </c>
      <c r="G989" s="38">
        <v>201265.87430200001</v>
      </c>
      <c r="H989" s="38">
        <v>323592.81182800001</v>
      </c>
      <c r="I989" s="38">
        <v>218945.88715</v>
      </c>
      <c r="J989" s="38">
        <v>104646.924678</v>
      </c>
      <c r="K989" s="38">
        <v>118581.688878143</v>
      </c>
      <c r="L989" s="38">
        <v>0</v>
      </c>
      <c r="M989" s="38">
        <v>1600</v>
      </c>
      <c r="N989" s="38">
        <v>-5669.1938909999999</v>
      </c>
      <c r="O989" s="38">
        <v>-201.19389100000299</v>
      </c>
      <c r="P989" s="38">
        <v>-5468</v>
      </c>
      <c r="Q989" s="38">
        <v>0</v>
      </c>
      <c r="R989" s="38">
        <v>-5468</v>
      </c>
      <c r="S989" s="38">
        <v>0</v>
      </c>
    </row>
    <row r="990" spans="1:19" x14ac:dyDescent="0.35">
      <c r="A990" s="3">
        <v>45546</v>
      </c>
      <c r="B990" s="5">
        <v>0.01</v>
      </c>
      <c r="C990" s="5">
        <v>0.14000000000000001</v>
      </c>
      <c r="D990" s="37">
        <v>1</v>
      </c>
      <c r="E990" s="38">
        <v>115472.007254</v>
      </c>
      <c r="F990" s="38">
        <v>0</v>
      </c>
      <c r="G990" s="38">
        <v>208443.633535</v>
      </c>
      <c r="H990" s="38">
        <v>323915.64078900003</v>
      </c>
      <c r="I990" s="38">
        <v>220292.25081999999</v>
      </c>
      <c r="J990" s="38">
        <v>103623.389969</v>
      </c>
      <c r="K990" s="38">
        <v>103623.389969</v>
      </c>
      <c r="L990" s="38">
        <v>0</v>
      </c>
      <c r="M990" s="38">
        <v>1600</v>
      </c>
      <c r="N990" s="38">
        <v>322.82896099999198</v>
      </c>
      <c r="O990" s="38">
        <v>-600.17103900000802</v>
      </c>
      <c r="P990" s="38">
        <v>923</v>
      </c>
      <c r="Q990" s="38">
        <v>0</v>
      </c>
      <c r="R990" s="38">
        <v>923</v>
      </c>
      <c r="S990" s="38">
        <v>0</v>
      </c>
    </row>
    <row r="991" spans="1:19" x14ac:dyDescent="0.35">
      <c r="A991" s="3">
        <v>45547</v>
      </c>
      <c r="B991" s="5">
        <v>0.01</v>
      </c>
      <c r="C991" s="5">
        <v>0.14000000000000001</v>
      </c>
      <c r="D991" s="37">
        <v>2</v>
      </c>
      <c r="E991" s="38">
        <v>147190.333063</v>
      </c>
      <c r="F991" s="38">
        <v>0</v>
      </c>
      <c r="G991" s="38">
        <v>176413.13944999999</v>
      </c>
      <c r="H991" s="38">
        <v>323603.47251300002</v>
      </c>
      <c r="I991" s="38">
        <v>220292.25081999999</v>
      </c>
      <c r="J991" s="38">
        <v>103311.221693</v>
      </c>
      <c r="K991" s="38">
        <v>103467.30583100001</v>
      </c>
      <c r="L991" s="38">
        <v>0</v>
      </c>
      <c r="M991" s="38">
        <v>1600</v>
      </c>
      <c r="N991" s="38">
        <v>-312.16827600001102</v>
      </c>
      <c r="O991" s="38">
        <v>192.83172399998901</v>
      </c>
      <c r="P991" s="38">
        <v>-505</v>
      </c>
      <c r="Q991" s="38">
        <v>0</v>
      </c>
      <c r="R991" s="38">
        <v>-505</v>
      </c>
      <c r="S991" s="38">
        <v>0</v>
      </c>
    </row>
    <row r="992" spans="1:19" x14ac:dyDescent="0.35">
      <c r="A992" s="3">
        <v>45548</v>
      </c>
      <c r="B992" s="5">
        <v>0.01</v>
      </c>
      <c r="C992" s="5">
        <v>0.14000000000000001</v>
      </c>
      <c r="D992" s="37">
        <v>3</v>
      </c>
      <c r="E992" s="38">
        <v>157484.09887300001</v>
      </c>
      <c r="F992" s="38">
        <v>0</v>
      </c>
      <c r="G992" s="38">
        <v>165575.83247600001</v>
      </c>
      <c r="H992" s="38">
        <v>323059.93134900002</v>
      </c>
      <c r="I992" s="38">
        <v>220292.25081999999</v>
      </c>
      <c r="J992" s="38">
        <v>102767.680529</v>
      </c>
      <c r="K992" s="38">
        <v>103234.09739700001</v>
      </c>
      <c r="L992" s="38">
        <v>0</v>
      </c>
      <c r="M992" s="38">
        <v>1600</v>
      </c>
      <c r="N992" s="38">
        <v>-543.54116399996599</v>
      </c>
      <c r="O992" s="38">
        <v>-2290.5411639999702</v>
      </c>
      <c r="P992" s="38">
        <v>1747</v>
      </c>
      <c r="Q992" s="38">
        <v>0</v>
      </c>
      <c r="R992" s="38">
        <v>1747</v>
      </c>
      <c r="S992" s="38">
        <v>0</v>
      </c>
    </row>
    <row r="993" spans="1:19" x14ac:dyDescent="0.35">
      <c r="A993" s="3">
        <v>45549</v>
      </c>
      <c r="B993" s="5">
        <v>0.01</v>
      </c>
      <c r="C993" s="5">
        <v>0.14000000000000001</v>
      </c>
      <c r="D993" s="37">
        <v>4</v>
      </c>
      <c r="E993" s="38">
        <v>79836.844683999996</v>
      </c>
      <c r="F993" s="38">
        <v>0</v>
      </c>
      <c r="G993" s="38">
        <v>243075.621717</v>
      </c>
      <c r="H993" s="38">
        <v>322912.46640099998</v>
      </c>
      <c r="I993" s="38">
        <v>220292.25081999999</v>
      </c>
      <c r="J993" s="38">
        <v>102620.215581</v>
      </c>
      <c r="K993" s="38">
        <v>103080.626943</v>
      </c>
      <c r="L993" s="38">
        <v>0</v>
      </c>
      <c r="M993" s="38">
        <v>1600</v>
      </c>
      <c r="N993" s="38">
        <v>-147.464948000037</v>
      </c>
      <c r="O993" s="38">
        <v>-147.464948000037</v>
      </c>
      <c r="P993" s="38">
        <v>0</v>
      </c>
      <c r="Q993" s="38">
        <v>0</v>
      </c>
      <c r="R993" s="38">
        <v>0</v>
      </c>
      <c r="S993" s="38">
        <v>0</v>
      </c>
    </row>
    <row r="994" spans="1:19" x14ac:dyDescent="0.35">
      <c r="A994" s="3">
        <v>45550</v>
      </c>
      <c r="B994" s="5">
        <v>0.01</v>
      </c>
      <c r="C994" s="5">
        <v>0.14000000000000001</v>
      </c>
      <c r="D994" s="37">
        <v>5</v>
      </c>
      <c r="E994" s="38">
        <v>79836.844683999996</v>
      </c>
      <c r="F994" s="38">
        <v>0</v>
      </c>
      <c r="G994" s="38">
        <v>242382.993877</v>
      </c>
      <c r="H994" s="38">
        <v>322219.83856100001</v>
      </c>
      <c r="I994" s="38">
        <v>220292.25081999999</v>
      </c>
      <c r="J994" s="38">
        <v>101927.587741</v>
      </c>
      <c r="K994" s="38">
        <v>102850.0191026</v>
      </c>
      <c r="L994" s="38">
        <v>0</v>
      </c>
      <c r="M994" s="38">
        <v>1600</v>
      </c>
      <c r="N994" s="38">
        <v>-692.62784000000102</v>
      </c>
      <c r="O994" s="38">
        <v>-692.62784000000102</v>
      </c>
      <c r="P994" s="38">
        <v>0</v>
      </c>
      <c r="Q994" s="38">
        <v>0</v>
      </c>
      <c r="R994" s="38">
        <v>0</v>
      </c>
      <c r="S994" s="38">
        <v>0</v>
      </c>
    </row>
    <row r="995" spans="1:19" x14ac:dyDescent="0.35">
      <c r="A995" s="3">
        <v>45551</v>
      </c>
      <c r="B995" s="5">
        <v>0.01</v>
      </c>
      <c r="C995" s="5">
        <v>0.14000000000000001</v>
      </c>
      <c r="D995" s="37">
        <v>6</v>
      </c>
      <c r="E995" s="38">
        <v>97381.656306999997</v>
      </c>
      <c r="F995" s="38">
        <v>0</v>
      </c>
      <c r="G995" s="38">
        <v>234507.006211</v>
      </c>
      <c r="H995" s="38">
        <v>331888.662518</v>
      </c>
      <c r="I995" s="38">
        <v>220292.25081999999</v>
      </c>
      <c r="J995" s="38">
        <v>111596.411698</v>
      </c>
      <c r="K995" s="38">
        <v>104307.751201833</v>
      </c>
      <c r="L995" s="38">
        <v>0</v>
      </c>
      <c r="M995" s="38">
        <v>1600</v>
      </c>
      <c r="N995" s="38">
        <v>9668.8239569999896</v>
      </c>
      <c r="O995" s="38">
        <v>6598.8239569999896</v>
      </c>
      <c r="P995" s="38">
        <v>3070</v>
      </c>
      <c r="Q995" s="38">
        <v>0</v>
      </c>
      <c r="R995" s="38">
        <v>3070</v>
      </c>
      <c r="S995" s="38">
        <v>0</v>
      </c>
    </row>
    <row r="996" spans="1:19" x14ac:dyDescent="0.35">
      <c r="A996" s="3">
        <v>45552</v>
      </c>
      <c r="B996" s="5">
        <v>0.01</v>
      </c>
      <c r="C996" s="5">
        <v>0.14000000000000001</v>
      </c>
      <c r="D996" s="37">
        <v>7</v>
      </c>
      <c r="E996" s="38">
        <v>89000.362120999998</v>
      </c>
      <c r="F996" s="38">
        <v>0</v>
      </c>
      <c r="G996" s="38">
        <v>244360.34267700001</v>
      </c>
      <c r="H996" s="38">
        <v>333360.70479799999</v>
      </c>
      <c r="I996" s="38">
        <v>220292.25081999999</v>
      </c>
      <c r="J996" s="38">
        <v>113068.45397800001</v>
      </c>
      <c r="K996" s="38">
        <v>105559.280169857</v>
      </c>
      <c r="L996" s="38">
        <v>0</v>
      </c>
      <c r="M996" s="38">
        <v>1600</v>
      </c>
      <c r="N996" s="38">
        <v>1472.0422800000199</v>
      </c>
      <c r="O996" s="38">
        <v>-3058.9577199999799</v>
      </c>
      <c r="P996" s="38">
        <v>4531</v>
      </c>
      <c r="Q996" s="38">
        <v>0</v>
      </c>
      <c r="R996" s="38">
        <v>4531</v>
      </c>
      <c r="S996" s="38">
        <v>0</v>
      </c>
    </row>
    <row r="997" spans="1:19" x14ac:dyDescent="0.35">
      <c r="A997" s="3">
        <v>45553</v>
      </c>
      <c r="B997" s="5">
        <v>0.01</v>
      </c>
      <c r="C997" s="5">
        <v>0.14000000000000001</v>
      </c>
      <c r="D997" s="37">
        <v>8</v>
      </c>
      <c r="E997" s="38">
        <v>175918.507935</v>
      </c>
      <c r="F997" s="38">
        <v>0</v>
      </c>
      <c r="G997" s="38">
        <v>181726.30000399999</v>
      </c>
      <c r="H997" s="38">
        <v>357644.80793900002</v>
      </c>
      <c r="I997" s="38">
        <v>220292.25081999999</v>
      </c>
      <c r="J997" s="38">
        <v>137352.557119</v>
      </c>
      <c r="K997" s="38">
        <v>109533.43978850001</v>
      </c>
      <c r="L997" s="38">
        <v>0</v>
      </c>
      <c r="M997" s="38">
        <v>1600</v>
      </c>
      <c r="N997" s="38">
        <v>24284.103141</v>
      </c>
      <c r="O997" s="38">
        <v>8.1031409999995994</v>
      </c>
      <c r="P997" s="38">
        <v>24276</v>
      </c>
      <c r="Q997" s="38">
        <v>13620</v>
      </c>
      <c r="R997" s="38">
        <v>10656</v>
      </c>
      <c r="S997" s="38">
        <v>0</v>
      </c>
    </row>
    <row r="998" spans="1:19" x14ac:dyDescent="0.35">
      <c r="A998" s="3">
        <v>45554</v>
      </c>
      <c r="B998" s="5">
        <v>0.01</v>
      </c>
      <c r="C998" s="5">
        <v>0.14000000000000001</v>
      </c>
      <c r="D998" s="37">
        <v>9</v>
      </c>
      <c r="E998" s="38">
        <v>111669.77575</v>
      </c>
      <c r="F998" s="38">
        <v>0</v>
      </c>
      <c r="G998" s="38">
        <v>244639.721682</v>
      </c>
      <c r="H998" s="38">
        <v>356309.497432</v>
      </c>
      <c r="I998" s="38">
        <v>220292.25081999999</v>
      </c>
      <c r="J998" s="38">
        <v>136017.24661199999</v>
      </c>
      <c r="K998" s="38">
        <v>112476.084991111</v>
      </c>
      <c r="L998" s="38">
        <v>0</v>
      </c>
      <c r="M998" s="38">
        <v>1600</v>
      </c>
      <c r="N998" s="38">
        <v>-1335.3105069999899</v>
      </c>
      <c r="O998" s="38">
        <v>149.68949300001299</v>
      </c>
      <c r="P998" s="38">
        <v>-1485</v>
      </c>
      <c r="Q998" s="38">
        <v>0</v>
      </c>
      <c r="R998" s="38">
        <v>-1485</v>
      </c>
      <c r="S998" s="38">
        <v>0</v>
      </c>
    </row>
    <row r="999" spans="1:19" x14ac:dyDescent="0.35">
      <c r="A999" s="3">
        <v>45555</v>
      </c>
      <c r="B999" s="5">
        <v>0.01</v>
      </c>
      <c r="C999" s="5">
        <v>0.14000000000000001</v>
      </c>
      <c r="D999" s="37">
        <v>10</v>
      </c>
      <c r="E999" s="38">
        <v>138090.00002800001</v>
      </c>
      <c r="F999" s="38">
        <v>0</v>
      </c>
      <c r="G999" s="38">
        <v>216265.07268400001</v>
      </c>
      <c r="H999" s="38">
        <v>354355.07271199999</v>
      </c>
      <c r="I999" s="38">
        <v>220292.25081999999</v>
      </c>
      <c r="J999" s="38">
        <v>134062.82189200001</v>
      </c>
      <c r="K999" s="38">
        <v>114634.75868119999</v>
      </c>
      <c r="L999" s="38">
        <v>0</v>
      </c>
      <c r="M999" s="38">
        <v>1600</v>
      </c>
      <c r="N999" s="38">
        <v>-1954.42471999998</v>
      </c>
      <c r="O999" s="38">
        <v>-987.42471999998099</v>
      </c>
      <c r="P999" s="38">
        <v>-967</v>
      </c>
      <c r="Q999" s="38">
        <v>0</v>
      </c>
      <c r="R999" s="38">
        <v>-967</v>
      </c>
      <c r="S999" s="38">
        <v>0</v>
      </c>
    </row>
    <row r="1000" spans="1:19" x14ac:dyDescent="0.35">
      <c r="A1000" s="3">
        <v>45556</v>
      </c>
      <c r="B1000" s="5">
        <v>0.01</v>
      </c>
      <c r="C1000" s="5">
        <v>0.14000000000000001</v>
      </c>
      <c r="D1000" s="37">
        <v>11</v>
      </c>
      <c r="E1000" s="38">
        <v>97510.335305999994</v>
      </c>
      <c r="F1000" s="38">
        <v>0</v>
      </c>
      <c r="G1000" s="38">
        <v>256710.51143799999</v>
      </c>
      <c r="H1000" s="38">
        <v>354220.84674399998</v>
      </c>
      <c r="I1000" s="38">
        <v>220292.25081999999</v>
      </c>
      <c r="J1000" s="38">
        <v>133928.59592399999</v>
      </c>
      <c r="K1000" s="38">
        <v>116388.743885091</v>
      </c>
      <c r="L1000" s="38">
        <v>0</v>
      </c>
      <c r="M1000" s="38">
        <v>1600</v>
      </c>
      <c r="N1000" s="38">
        <v>-134.225968000042</v>
      </c>
      <c r="O1000" s="38">
        <v>-134.225968000042</v>
      </c>
      <c r="P1000" s="38">
        <v>0</v>
      </c>
      <c r="Q1000" s="38">
        <v>0</v>
      </c>
      <c r="R1000" s="38">
        <v>0</v>
      </c>
      <c r="S1000" s="38">
        <v>0</v>
      </c>
    </row>
    <row r="1001" spans="1:19" x14ac:dyDescent="0.35">
      <c r="A1001" s="3">
        <v>45557</v>
      </c>
      <c r="B1001" s="5">
        <v>0.01</v>
      </c>
      <c r="C1001" s="5">
        <v>0.14000000000000001</v>
      </c>
      <c r="D1001" s="37">
        <v>12</v>
      </c>
      <c r="E1001" s="38">
        <v>97510.335305999994</v>
      </c>
      <c r="F1001" s="38">
        <v>0</v>
      </c>
      <c r="G1001" s="38">
        <v>256740.46577099999</v>
      </c>
      <c r="H1001" s="38">
        <v>354250.80107699998</v>
      </c>
      <c r="I1001" s="38">
        <v>220292.25081999999</v>
      </c>
      <c r="J1001" s="38">
        <v>133958.550257</v>
      </c>
      <c r="K1001" s="38">
        <v>117852.894416083</v>
      </c>
      <c r="L1001" s="38">
        <v>0</v>
      </c>
      <c r="M1001" s="38">
        <v>1600</v>
      </c>
      <c r="N1001" s="38">
        <v>29.954333000001501</v>
      </c>
      <c r="O1001" s="38">
        <v>29.954333000001501</v>
      </c>
      <c r="P1001" s="38">
        <v>0</v>
      </c>
      <c r="Q1001" s="38">
        <v>0</v>
      </c>
      <c r="R1001" s="38">
        <v>0</v>
      </c>
      <c r="S1001" s="38">
        <v>0</v>
      </c>
    </row>
    <row r="1002" spans="1:19" x14ac:dyDescent="0.35">
      <c r="A1002" s="3">
        <v>45558</v>
      </c>
      <c r="B1002" s="5">
        <v>0.01</v>
      </c>
      <c r="C1002" s="5">
        <v>0.14000000000000001</v>
      </c>
      <c r="D1002" s="37">
        <v>13</v>
      </c>
      <c r="E1002" s="38">
        <v>142145.38586400001</v>
      </c>
      <c r="F1002" s="38">
        <v>0</v>
      </c>
      <c r="G1002" s="38">
        <v>219952.59997499999</v>
      </c>
      <c r="H1002" s="38">
        <v>362097.98583899997</v>
      </c>
      <c r="I1002" s="38">
        <v>220292.25081999999</v>
      </c>
      <c r="J1002" s="38">
        <v>141805.73501900001</v>
      </c>
      <c r="K1002" s="38">
        <v>119695.42061630799</v>
      </c>
      <c r="L1002" s="38">
        <v>10</v>
      </c>
      <c r="M1002" s="38">
        <v>1600</v>
      </c>
      <c r="N1002" s="38">
        <v>7847.1847620000199</v>
      </c>
      <c r="O1002" s="38">
        <v>7537.1847620000199</v>
      </c>
      <c r="P1002" s="38">
        <v>310</v>
      </c>
      <c r="Q1002" s="38">
        <v>0</v>
      </c>
      <c r="R1002" s="38">
        <v>300</v>
      </c>
      <c r="S1002" s="38">
        <v>0</v>
      </c>
    </row>
    <row r="1003" spans="1:19" x14ac:dyDescent="0.35">
      <c r="A1003" s="3">
        <v>45559</v>
      </c>
      <c r="B1003" s="5">
        <v>0.01</v>
      </c>
      <c r="C1003" s="5">
        <v>0.14000000000000001</v>
      </c>
      <c r="D1003" s="37">
        <v>14</v>
      </c>
      <c r="E1003" s="38">
        <v>135291.45214400001</v>
      </c>
      <c r="F1003" s="38">
        <v>0</v>
      </c>
      <c r="G1003" s="38">
        <v>225397.284109</v>
      </c>
      <c r="H1003" s="38">
        <v>360688.73625299998</v>
      </c>
      <c r="I1003" s="38">
        <v>220292.25081999999</v>
      </c>
      <c r="J1003" s="38">
        <v>140396.48543299999</v>
      </c>
      <c r="K1003" s="38">
        <v>121174.068103214</v>
      </c>
      <c r="L1003" s="38">
        <v>0</v>
      </c>
      <c r="M1003" s="38">
        <v>1600</v>
      </c>
      <c r="N1003" s="38">
        <v>-1409.2495859999899</v>
      </c>
      <c r="O1003" s="38">
        <v>2050.7504140000101</v>
      </c>
      <c r="P1003" s="38">
        <v>-3460</v>
      </c>
      <c r="Q1003" s="38">
        <v>0</v>
      </c>
      <c r="R1003" s="38">
        <v>-3450</v>
      </c>
      <c r="S1003" s="38">
        <v>0</v>
      </c>
    </row>
    <row r="1004" spans="1:19" x14ac:dyDescent="0.35">
      <c r="A1004" s="3">
        <v>45560</v>
      </c>
      <c r="B1004" s="5">
        <v>0.01</v>
      </c>
      <c r="C1004" s="5">
        <v>0.14000000000000001</v>
      </c>
      <c r="D1004" s="37">
        <v>1</v>
      </c>
      <c r="E1004" s="38">
        <v>178810.665825</v>
      </c>
      <c r="F1004" s="38">
        <v>0</v>
      </c>
      <c r="G1004" s="38">
        <v>178957.85179799999</v>
      </c>
      <c r="H1004" s="38">
        <v>357768.51762300002</v>
      </c>
      <c r="I1004" s="38">
        <v>220301.65702000001</v>
      </c>
      <c r="J1004" s="38">
        <v>137466.86060300001</v>
      </c>
      <c r="K1004" s="38">
        <v>137466.86060300001</v>
      </c>
      <c r="L1004" s="38">
        <v>0</v>
      </c>
      <c r="M1004" s="38">
        <v>1600</v>
      </c>
      <c r="N1004" s="38">
        <v>-2920.2186300000199</v>
      </c>
      <c r="O1004" s="38">
        <v>-1243.2186300000201</v>
      </c>
      <c r="P1004" s="38">
        <v>-1677</v>
      </c>
      <c r="Q1004" s="38">
        <v>0</v>
      </c>
      <c r="R1004" s="38">
        <v>-1677</v>
      </c>
      <c r="S1004" s="38">
        <v>0</v>
      </c>
    </row>
    <row r="1005" spans="1:19" x14ac:dyDescent="0.35">
      <c r="A1005" s="3">
        <v>45561</v>
      </c>
      <c r="B1005" s="5">
        <v>0.01</v>
      </c>
      <c r="C1005" s="5">
        <v>0.14000000000000001</v>
      </c>
      <c r="D1005" s="37">
        <v>2</v>
      </c>
      <c r="E1005" s="38">
        <v>176149.82810700001</v>
      </c>
      <c r="F1005" s="38">
        <v>0</v>
      </c>
      <c r="G1005" s="38">
        <v>179991.97993999999</v>
      </c>
      <c r="H1005" s="38">
        <v>356141.80804700003</v>
      </c>
      <c r="I1005" s="38">
        <v>220301.65702000001</v>
      </c>
      <c r="J1005" s="38">
        <v>135840.15102700001</v>
      </c>
      <c r="K1005" s="38">
        <v>136653.50581500001</v>
      </c>
      <c r="L1005" s="38">
        <v>0</v>
      </c>
      <c r="M1005" s="38">
        <v>1600</v>
      </c>
      <c r="N1005" s="38">
        <v>-1626.70957599999</v>
      </c>
      <c r="O1005" s="38">
        <v>-671.70957599999394</v>
      </c>
      <c r="P1005" s="38">
        <v>-955</v>
      </c>
      <c r="Q1005" s="38">
        <v>0</v>
      </c>
      <c r="R1005" s="38">
        <v>-955</v>
      </c>
      <c r="S1005" s="38">
        <v>0</v>
      </c>
    </row>
    <row r="1006" spans="1:19" x14ac:dyDescent="0.35">
      <c r="A1006" s="3">
        <v>45562</v>
      </c>
      <c r="B1006" s="5">
        <v>0.01</v>
      </c>
      <c r="C1006" s="5">
        <v>0.14000000000000001</v>
      </c>
      <c r="D1006" s="37">
        <v>3</v>
      </c>
      <c r="E1006" s="38">
        <v>164458.61139000001</v>
      </c>
      <c r="F1006" s="38">
        <v>0</v>
      </c>
      <c r="G1006" s="38">
        <v>189327.90067800001</v>
      </c>
      <c r="H1006" s="38">
        <v>353786.51206799998</v>
      </c>
      <c r="I1006" s="38">
        <v>220301.65702000001</v>
      </c>
      <c r="J1006" s="38">
        <v>133484.855048</v>
      </c>
      <c r="K1006" s="38">
        <v>135597.28889266701</v>
      </c>
      <c r="L1006" s="38">
        <v>0</v>
      </c>
      <c r="M1006" s="38">
        <v>1600</v>
      </c>
      <c r="N1006" s="38">
        <v>-2355.29597899999</v>
      </c>
      <c r="O1006" s="38">
        <v>-678.29597899998805</v>
      </c>
      <c r="P1006" s="38">
        <v>-1677</v>
      </c>
      <c r="Q1006" s="38">
        <v>0</v>
      </c>
      <c r="R1006" s="38">
        <v>-1677</v>
      </c>
      <c r="S1006" s="38">
        <v>0</v>
      </c>
    </row>
    <row r="1007" spans="1:19" x14ac:dyDescent="0.35">
      <c r="A1007" s="3">
        <v>45563</v>
      </c>
      <c r="B1007" s="5">
        <v>0.01</v>
      </c>
      <c r="C1007" s="5">
        <v>0.14000000000000001</v>
      </c>
      <c r="D1007" s="37">
        <v>4</v>
      </c>
      <c r="E1007" s="38">
        <v>74214.692674000005</v>
      </c>
      <c r="F1007" s="38">
        <v>0</v>
      </c>
      <c r="G1007" s="38">
        <v>279136.86969700002</v>
      </c>
      <c r="H1007" s="38">
        <v>353351.56237100001</v>
      </c>
      <c r="I1007" s="38">
        <v>220301.65702000001</v>
      </c>
      <c r="J1007" s="38">
        <v>133049.90535099999</v>
      </c>
      <c r="K1007" s="38">
        <v>134960.44300725</v>
      </c>
      <c r="L1007" s="38">
        <v>0</v>
      </c>
      <c r="M1007" s="38">
        <v>1600</v>
      </c>
      <c r="N1007" s="38">
        <v>-434.949696999975</v>
      </c>
      <c r="O1007" s="38">
        <v>-434.949696999975</v>
      </c>
      <c r="P1007" s="38">
        <v>0</v>
      </c>
      <c r="Q1007" s="38">
        <v>0</v>
      </c>
      <c r="R1007" s="38">
        <v>0</v>
      </c>
      <c r="S1007" s="38">
        <v>0</v>
      </c>
    </row>
    <row r="1008" spans="1:19" x14ac:dyDescent="0.35">
      <c r="A1008" s="3">
        <v>45564</v>
      </c>
      <c r="B1008" s="5">
        <v>0.01</v>
      </c>
      <c r="C1008" s="5">
        <v>0.14000000000000001</v>
      </c>
      <c r="D1008" s="37">
        <v>5</v>
      </c>
      <c r="E1008" s="38">
        <v>74214.692674000005</v>
      </c>
      <c r="F1008" s="38">
        <v>0</v>
      </c>
      <c r="G1008" s="38">
        <v>279160.85476100002</v>
      </c>
      <c r="H1008" s="38">
        <v>353375.54743500001</v>
      </c>
      <c r="I1008" s="38">
        <v>220301.65702000001</v>
      </c>
      <c r="J1008" s="38">
        <v>133073.890415</v>
      </c>
      <c r="K1008" s="38">
        <v>134583.13248880001</v>
      </c>
      <c r="L1008" s="38">
        <v>0</v>
      </c>
      <c r="M1008" s="38">
        <v>1600</v>
      </c>
      <c r="N1008" s="38">
        <v>23.9850640000077</v>
      </c>
      <c r="O1008" s="38">
        <v>23.9850640000077</v>
      </c>
      <c r="P1008" s="38">
        <v>0</v>
      </c>
      <c r="Q1008" s="38">
        <v>0</v>
      </c>
      <c r="R1008" s="38">
        <v>0</v>
      </c>
      <c r="S1008" s="38">
        <v>0</v>
      </c>
    </row>
    <row r="1009" spans="1:19" x14ac:dyDescent="0.35">
      <c r="A1009" s="3">
        <v>45565</v>
      </c>
      <c r="B1009" s="5">
        <v>0.01</v>
      </c>
      <c r="C1009" s="5">
        <v>0.14000000000000001</v>
      </c>
      <c r="D1009" s="37">
        <v>6</v>
      </c>
      <c r="E1009" s="38">
        <v>143939.07835299999</v>
      </c>
      <c r="F1009" s="38">
        <v>0</v>
      </c>
      <c r="G1009" s="38">
        <v>207878.714018</v>
      </c>
      <c r="H1009" s="38">
        <v>351817.79237099999</v>
      </c>
      <c r="I1009" s="38">
        <v>220301.65702000001</v>
      </c>
      <c r="J1009" s="38">
        <v>131516.135351</v>
      </c>
      <c r="K1009" s="38">
        <v>134071.96629916699</v>
      </c>
      <c r="L1009" s="38">
        <v>10</v>
      </c>
      <c r="M1009" s="38">
        <v>1600</v>
      </c>
      <c r="N1009" s="38">
        <v>-1557.75506400003</v>
      </c>
      <c r="O1009" s="38">
        <v>-1602.75506400003</v>
      </c>
      <c r="P1009" s="38">
        <v>45</v>
      </c>
      <c r="Q1009" s="38">
        <v>0</v>
      </c>
      <c r="R1009" s="38">
        <v>35</v>
      </c>
      <c r="S1009" s="38">
        <v>0</v>
      </c>
    </row>
    <row r="1010" spans="1:19" x14ac:dyDescent="0.35">
      <c r="A1010" s="3">
        <v>45566</v>
      </c>
      <c r="B1010" s="5">
        <v>0.01</v>
      </c>
      <c r="C1010" s="5">
        <v>0.14000000000000001</v>
      </c>
      <c r="D1010" s="37">
        <v>7</v>
      </c>
      <c r="E1010" s="38">
        <v>135522.50852800001</v>
      </c>
      <c r="F1010" s="38">
        <v>0</v>
      </c>
      <c r="G1010" s="38">
        <v>215446.88001200001</v>
      </c>
      <c r="H1010" s="38">
        <v>350969.38854000001</v>
      </c>
      <c r="I1010" s="38">
        <v>220301.65702000001</v>
      </c>
      <c r="J1010" s="38">
        <v>130667.73152</v>
      </c>
      <c r="K1010" s="38">
        <v>133585.64704499999</v>
      </c>
      <c r="L1010" s="38">
        <v>0</v>
      </c>
      <c r="M1010" s="38">
        <v>1600</v>
      </c>
      <c r="N1010" s="38">
        <v>-848.40383099997405</v>
      </c>
      <c r="O1010" s="38">
        <v>3351.5961690000299</v>
      </c>
      <c r="P1010" s="38">
        <v>-4200</v>
      </c>
      <c r="Q1010" s="38">
        <v>0</v>
      </c>
      <c r="R1010" s="38">
        <v>-4190</v>
      </c>
      <c r="S1010" s="38">
        <v>0</v>
      </c>
    </row>
    <row r="1011" spans="1:19" x14ac:dyDescent="0.35">
      <c r="A1011" s="3">
        <v>45567</v>
      </c>
      <c r="B1011" s="5">
        <v>0.01</v>
      </c>
      <c r="C1011" s="5">
        <v>0.14000000000000001</v>
      </c>
      <c r="D1011" s="37">
        <v>8</v>
      </c>
      <c r="E1011" s="38">
        <v>136229.51861200001</v>
      </c>
      <c r="F1011" s="38">
        <v>0</v>
      </c>
      <c r="G1011" s="38">
        <v>206239.918748</v>
      </c>
      <c r="H1011" s="38">
        <v>342469.43735999998</v>
      </c>
      <c r="I1011" s="38">
        <v>220301.65702000001</v>
      </c>
      <c r="J1011" s="38">
        <v>122167.78034</v>
      </c>
      <c r="K1011" s="38">
        <v>132158.413706875</v>
      </c>
      <c r="L1011" s="38">
        <v>0</v>
      </c>
      <c r="M1011" s="38">
        <v>1600</v>
      </c>
      <c r="N1011" s="38">
        <v>-8499.95118</v>
      </c>
      <c r="O1011" s="38">
        <v>-595.951180000004</v>
      </c>
      <c r="P1011" s="38">
        <v>-7904</v>
      </c>
      <c r="Q1011" s="38">
        <v>-9600</v>
      </c>
      <c r="R1011" s="38">
        <v>1696</v>
      </c>
      <c r="S1011" s="38">
        <v>0</v>
      </c>
    </row>
    <row r="1012" spans="1:19" x14ac:dyDescent="0.35">
      <c r="A1012" s="3">
        <v>45568</v>
      </c>
      <c r="B1012" s="5">
        <v>0.01</v>
      </c>
      <c r="C1012" s="5">
        <v>0.14000000000000001</v>
      </c>
      <c r="D1012" s="37">
        <v>9</v>
      </c>
      <c r="E1012" s="38">
        <v>130125.53454199999</v>
      </c>
      <c r="F1012" s="38">
        <v>0</v>
      </c>
      <c r="G1012" s="38">
        <v>208075.241927</v>
      </c>
      <c r="H1012" s="38">
        <v>338200.77646899997</v>
      </c>
      <c r="I1012" s="38">
        <v>220301.65702000001</v>
      </c>
      <c r="J1012" s="38">
        <v>117899.11944900001</v>
      </c>
      <c r="K1012" s="38">
        <v>130574.04767822201</v>
      </c>
      <c r="L1012" s="38">
        <v>0</v>
      </c>
      <c r="M1012" s="38">
        <v>1600</v>
      </c>
      <c r="N1012" s="38">
        <v>-4268.6608910000105</v>
      </c>
      <c r="O1012" s="38">
        <v>-3183.66089100001</v>
      </c>
      <c r="P1012" s="38">
        <v>-1085</v>
      </c>
      <c r="Q1012" s="38">
        <v>0</v>
      </c>
      <c r="R1012" s="38">
        <v>-1085</v>
      </c>
      <c r="S1012" s="38">
        <v>0</v>
      </c>
    </row>
    <row r="1013" spans="1:19" x14ac:dyDescent="0.35">
      <c r="A1013" s="3">
        <v>45569</v>
      </c>
      <c r="B1013" s="5">
        <v>0.01</v>
      </c>
      <c r="C1013" s="5">
        <v>0.14000000000000001</v>
      </c>
      <c r="D1013" s="37">
        <v>10</v>
      </c>
      <c r="E1013" s="38">
        <v>124706.23665000001</v>
      </c>
      <c r="F1013" s="38">
        <v>0</v>
      </c>
      <c r="G1013" s="38">
        <v>211560.365422</v>
      </c>
      <c r="H1013" s="38">
        <v>336266.60207199998</v>
      </c>
      <c r="I1013" s="38">
        <v>220301.65702000001</v>
      </c>
      <c r="J1013" s="38">
        <v>115964.945052</v>
      </c>
      <c r="K1013" s="38">
        <v>129113.13741559999</v>
      </c>
      <c r="L1013" s="38">
        <v>0</v>
      </c>
      <c r="M1013" s="38">
        <v>1600</v>
      </c>
      <c r="N1013" s="38">
        <v>-1934.174397</v>
      </c>
      <c r="O1013" s="38">
        <v>-1328.174397</v>
      </c>
      <c r="P1013" s="38">
        <v>-606</v>
      </c>
      <c r="Q1013" s="38">
        <v>0</v>
      </c>
      <c r="R1013" s="38">
        <v>-606</v>
      </c>
      <c r="S1013" s="38">
        <v>0</v>
      </c>
    </row>
    <row r="1014" spans="1:19" x14ac:dyDescent="0.35">
      <c r="A1014" s="3">
        <v>45570</v>
      </c>
      <c r="B1014" s="5">
        <v>0.01</v>
      </c>
      <c r="C1014" s="5">
        <v>0.14000000000000001</v>
      </c>
      <c r="D1014" s="37">
        <v>11</v>
      </c>
      <c r="E1014" s="38">
        <v>72848.559502999997</v>
      </c>
      <c r="F1014" s="38">
        <v>0</v>
      </c>
      <c r="G1014" s="38">
        <v>263320.49791999999</v>
      </c>
      <c r="H1014" s="38">
        <v>336169.05742299999</v>
      </c>
      <c r="I1014" s="38">
        <v>220301.65702000001</v>
      </c>
      <c r="J1014" s="38">
        <v>115867.40040300001</v>
      </c>
      <c r="K1014" s="38">
        <v>127908.979505364</v>
      </c>
      <c r="L1014" s="38">
        <v>0</v>
      </c>
      <c r="M1014" s="38">
        <v>1600</v>
      </c>
      <c r="N1014" s="38">
        <v>-97.544649000017699</v>
      </c>
      <c r="O1014" s="38">
        <v>-97.544649000017699</v>
      </c>
      <c r="P1014" s="38">
        <v>0</v>
      </c>
      <c r="Q1014" s="38">
        <v>0</v>
      </c>
      <c r="R1014" s="38">
        <v>0</v>
      </c>
      <c r="S1014" s="38">
        <v>0</v>
      </c>
    </row>
    <row r="1015" spans="1:19" x14ac:dyDescent="0.35">
      <c r="A1015" s="3">
        <v>45571</v>
      </c>
      <c r="B1015" s="5">
        <v>0.01</v>
      </c>
      <c r="C1015" s="5">
        <v>0.14000000000000001</v>
      </c>
      <c r="D1015" s="37">
        <v>12</v>
      </c>
      <c r="E1015" s="38">
        <v>72848.559502999997</v>
      </c>
      <c r="F1015" s="38">
        <v>0</v>
      </c>
      <c r="G1015" s="38">
        <v>263347.317453</v>
      </c>
      <c r="H1015" s="38">
        <v>336195.87695599999</v>
      </c>
      <c r="I1015" s="38">
        <v>220301.65702000001</v>
      </c>
      <c r="J1015" s="38">
        <v>115894.21993599999</v>
      </c>
      <c r="K1015" s="38">
        <v>126907.74954125</v>
      </c>
      <c r="L1015" s="38">
        <v>0</v>
      </c>
      <c r="M1015" s="38">
        <v>1600</v>
      </c>
      <c r="N1015" s="38">
        <v>26.819533000001702</v>
      </c>
      <c r="O1015" s="38">
        <v>26.819533000001702</v>
      </c>
      <c r="P1015" s="38">
        <v>0</v>
      </c>
      <c r="Q1015" s="38">
        <v>0</v>
      </c>
      <c r="R1015" s="38">
        <v>0</v>
      </c>
      <c r="S1015" s="38">
        <v>0</v>
      </c>
    </row>
    <row r="1016" spans="1:19" x14ac:dyDescent="0.35">
      <c r="A1016" s="3">
        <v>45572</v>
      </c>
      <c r="B1016" s="5">
        <v>0.01</v>
      </c>
      <c r="C1016" s="5">
        <v>0.14000000000000001</v>
      </c>
      <c r="D1016" s="37">
        <v>13</v>
      </c>
      <c r="E1016" s="38">
        <v>132786.36246100001</v>
      </c>
      <c r="F1016" s="38">
        <v>0</v>
      </c>
      <c r="G1016" s="38">
        <v>202298.11459400001</v>
      </c>
      <c r="H1016" s="38">
        <v>335084.47705500002</v>
      </c>
      <c r="I1016" s="38">
        <v>220301.65702000001</v>
      </c>
      <c r="J1016" s="38">
        <v>114782.820035</v>
      </c>
      <c r="K1016" s="38">
        <v>125975.062656154</v>
      </c>
      <c r="L1016" s="38">
        <v>0</v>
      </c>
      <c r="M1016" s="38">
        <v>1600</v>
      </c>
      <c r="N1016" s="38">
        <v>-1111.39990099997</v>
      </c>
      <c r="O1016" s="38">
        <v>1273.60009900003</v>
      </c>
      <c r="P1016" s="38">
        <v>-2385</v>
      </c>
      <c r="Q1016" s="38">
        <v>0</v>
      </c>
      <c r="R1016" s="38">
        <v>-2385</v>
      </c>
      <c r="S1016" s="38">
        <v>0</v>
      </c>
    </row>
    <row r="1017" spans="1:19" x14ac:dyDescent="0.35">
      <c r="A1017" s="3">
        <v>45573</v>
      </c>
      <c r="B1017" s="5">
        <v>0.01</v>
      </c>
      <c r="C1017" s="5">
        <v>0.14000000000000001</v>
      </c>
      <c r="D1017" s="37">
        <v>14</v>
      </c>
      <c r="E1017" s="38">
        <v>107035.291188</v>
      </c>
      <c r="F1017" s="38">
        <v>0</v>
      </c>
      <c r="G1017" s="38">
        <v>230283.57546299999</v>
      </c>
      <c r="H1017" s="38">
        <v>337318.86665099999</v>
      </c>
      <c r="I1017" s="38">
        <v>220301.65702000001</v>
      </c>
      <c r="J1017" s="38">
        <v>117017.20963100001</v>
      </c>
      <c r="K1017" s="38">
        <v>125335.2160115</v>
      </c>
      <c r="L1017" s="38">
        <v>0</v>
      </c>
      <c r="M1017" s="38">
        <v>1600</v>
      </c>
      <c r="N1017" s="38">
        <v>2234.38959599996</v>
      </c>
      <c r="O1017" s="38">
        <v>1914.38959599996</v>
      </c>
      <c r="P1017" s="38">
        <v>320</v>
      </c>
      <c r="Q1017" s="38">
        <v>0</v>
      </c>
      <c r="R1017" s="38">
        <v>320</v>
      </c>
      <c r="S1017" s="38">
        <v>0</v>
      </c>
    </row>
    <row r="1018" spans="1:19" x14ac:dyDescent="0.35">
      <c r="A1018" s="3">
        <v>45574</v>
      </c>
      <c r="B1018" s="5">
        <v>0.01</v>
      </c>
      <c r="C1018" s="5">
        <v>0.14000000000000001</v>
      </c>
      <c r="D1018" s="37">
        <v>1</v>
      </c>
      <c r="E1018" s="38">
        <v>162229.53950399999</v>
      </c>
      <c r="F1018" s="38">
        <v>0</v>
      </c>
      <c r="G1018" s="38">
        <v>177367.57087200001</v>
      </c>
      <c r="H1018" s="38">
        <v>339597.110376</v>
      </c>
      <c r="I1018" s="38">
        <v>222392.36609</v>
      </c>
      <c r="J1018" s="38">
        <v>117204.744286</v>
      </c>
      <c r="K1018" s="38">
        <v>117204.744286</v>
      </c>
      <c r="L1018" s="38">
        <v>0</v>
      </c>
      <c r="M1018" s="38">
        <v>1600</v>
      </c>
      <c r="N1018" s="38">
        <v>2278.2437250000098</v>
      </c>
      <c r="O1018" s="38">
        <v>373.243725000008</v>
      </c>
      <c r="P1018" s="38">
        <v>1905</v>
      </c>
      <c r="Q1018" s="38">
        <v>0</v>
      </c>
      <c r="R1018" s="38">
        <v>1905</v>
      </c>
      <c r="S1018" s="38">
        <v>0</v>
      </c>
    </row>
    <row r="1019" spans="1:19" x14ac:dyDescent="0.35">
      <c r="A1019" s="3">
        <v>45575</v>
      </c>
      <c r="B1019" s="5">
        <v>0.01</v>
      </c>
      <c r="C1019" s="5">
        <v>0.14000000000000001</v>
      </c>
      <c r="D1019" s="37">
        <v>2</v>
      </c>
      <c r="E1019" s="38">
        <v>166023.08603499999</v>
      </c>
      <c r="F1019" s="38">
        <v>0</v>
      </c>
      <c r="G1019" s="38">
        <v>176283.35486299999</v>
      </c>
      <c r="H1019" s="38">
        <v>342306.44089799997</v>
      </c>
      <c r="I1019" s="38">
        <v>222392.36609</v>
      </c>
      <c r="J1019" s="38">
        <v>119914.074808</v>
      </c>
      <c r="K1019" s="38">
        <v>118559.409547</v>
      </c>
      <c r="L1019" s="38">
        <v>0</v>
      </c>
      <c r="M1019" s="38">
        <v>1600</v>
      </c>
      <c r="N1019" s="38">
        <v>2709.3305219999702</v>
      </c>
      <c r="O1019" s="38">
        <v>1579.33052199997</v>
      </c>
      <c r="P1019" s="38">
        <v>1130</v>
      </c>
      <c r="Q1019" s="38">
        <v>0</v>
      </c>
      <c r="R1019" s="38">
        <v>1130</v>
      </c>
      <c r="S1019" s="38">
        <v>0</v>
      </c>
    </row>
    <row r="1020" spans="1:19" x14ac:dyDescent="0.35">
      <c r="A1020" s="3">
        <v>45576</v>
      </c>
      <c r="B1020" s="5">
        <v>0.01</v>
      </c>
      <c r="C1020" s="5">
        <v>0.14000000000000001</v>
      </c>
      <c r="D1020" s="37">
        <v>3</v>
      </c>
      <c r="E1020" s="38">
        <v>123791.185725</v>
      </c>
      <c r="F1020" s="38">
        <v>0</v>
      </c>
      <c r="G1020" s="38">
        <v>217930.12175799999</v>
      </c>
      <c r="H1020" s="38">
        <v>341721.30748299998</v>
      </c>
      <c r="I1020" s="38">
        <v>222392.36609</v>
      </c>
      <c r="J1020" s="38">
        <v>119328.941393</v>
      </c>
      <c r="K1020" s="38">
        <v>118815.920162333</v>
      </c>
      <c r="L1020" s="38">
        <v>0</v>
      </c>
      <c r="M1020" s="38">
        <v>1600</v>
      </c>
      <c r="N1020" s="38">
        <v>-585.13341499998899</v>
      </c>
      <c r="O1020" s="38">
        <v>-833.13341499998899</v>
      </c>
      <c r="P1020" s="38">
        <v>248</v>
      </c>
      <c r="Q1020" s="38">
        <v>0</v>
      </c>
      <c r="R1020" s="38">
        <v>248</v>
      </c>
      <c r="S1020" s="38">
        <v>0</v>
      </c>
    </row>
    <row r="1021" spans="1:19" x14ac:dyDescent="0.35">
      <c r="A1021" s="3">
        <v>45577</v>
      </c>
      <c r="B1021" s="5">
        <v>0.01</v>
      </c>
      <c r="C1021" s="5">
        <v>0.14000000000000001</v>
      </c>
      <c r="D1021" s="37">
        <v>4</v>
      </c>
      <c r="E1021" s="38">
        <v>76445.986415000007</v>
      </c>
      <c r="F1021" s="38">
        <v>0</v>
      </c>
      <c r="G1021" s="38">
        <v>265978.04602399998</v>
      </c>
      <c r="H1021" s="38">
        <v>342424.03243899997</v>
      </c>
      <c r="I1021" s="38">
        <v>222392.36609</v>
      </c>
      <c r="J1021" s="38">
        <v>120031.66634900001</v>
      </c>
      <c r="K1021" s="38">
        <v>119119.856709</v>
      </c>
      <c r="L1021" s="38">
        <v>0</v>
      </c>
      <c r="M1021" s="38">
        <v>1600</v>
      </c>
      <c r="N1021" s="38">
        <v>702.72495599999104</v>
      </c>
      <c r="O1021" s="38">
        <v>702.72495599999104</v>
      </c>
      <c r="P1021" s="38">
        <v>0</v>
      </c>
      <c r="Q1021" s="38">
        <v>0</v>
      </c>
      <c r="R1021" s="38">
        <v>0</v>
      </c>
      <c r="S1021" s="38">
        <v>0</v>
      </c>
    </row>
    <row r="1022" spans="1:19" x14ac:dyDescent="0.35">
      <c r="A1022" s="3">
        <v>45578</v>
      </c>
      <c r="B1022" s="5">
        <v>0.01</v>
      </c>
      <c r="C1022" s="5">
        <v>0.14000000000000001</v>
      </c>
      <c r="D1022" s="37">
        <v>5</v>
      </c>
      <c r="E1022" s="38">
        <v>76445.986415000007</v>
      </c>
      <c r="F1022" s="38">
        <v>0</v>
      </c>
      <c r="G1022" s="38">
        <v>266000.90617799998</v>
      </c>
      <c r="H1022" s="38">
        <v>342446.89259300003</v>
      </c>
      <c r="I1022" s="38">
        <v>222392.36609</v>
      </c>
      <c r="J1022" s="38">
        <v>120054.526503</v>
      </c>
      <c r="K1022" s="38">
        <v>119306.7906678</v>
      </c>
      <c r="L1022" s="38">
        <v>0</v>
      </c>
      <c r="M1022" s="38">
        <v>1600</v>
      </c>
      <c r="N1022" s="38">
        <v>22.860153999994498</v>
      </c>
      <c r="O1022" s="38">
        <v>22.860153999994498</v>
      </c>
      <c r="P1022" s="38">
        <v>0</v>
      </c>
      <c r="Q1022" s="38">
        <v>0</v>
      </c>
      <c r="R1022" s="38">
        <v>0</v>
      </c>
      <c r="S1022" s="38">
        <v>0</v>
      </c>
    </row>
    <row r="1023" spans="1:19" x14ac:dyDescent="0.35">
      <c r="A1023" s="3">
        <v>45579</v>
      </c>
      <c r="B1023" s="5">
        <v>0.01</v>
      </c>
      <c r="C1023" s="5">
        <v>0.14000000000000001</v>
      </c>
      <c r="D1023" s="37">
        <v>6</v>
      </c>
      <c r="E1023" s="38">
        <v>118531.843796</v>
      </c>
      <c r="F1023" s="38">
        <v>0</v>
      </c>
      <c r="G1023" s="38">
        <v>225947.79412899999</v>
      </c>
      <c r="H1023" s="38">
        <v>344479.63792499999</v>
      </c>
      <c r="I1023" s="38">
        <v>222392.36609</v>
      </c>
      <c r="J1023" s="38">
        <v>122087.27183500001</v>
      </c>
      <c r="K1023" s="38">
        <v>119770.204195667</v>
      </c>
      <c r="L1023" s="38">
        <v>0</v>
      </c>
      <c r="M1023" s="38">
        <v>1600</v>
      </c>
      <c r="N1023" s="38">
        <v>2032.74533200002</v>
      </c>
      <c r="O1023" s="38">
        <v>152.74533200002</v>
      </c>
      <c r="P1023" s="38">
        <v>1880</v>
      </c>
      <c r="Q1023" s="38">
        <v>0</v>
      </c>
      <c r="R1023" s="38">
        <v>1880</v>
      </c>
      <c r="S1023" s="38">
        <v>0</v>
      </c>
    </row>
    <row r="1024" spans="1:19" x14ac:dyDescent="0.35">
      <c r="A1024" s="3">
        <v>45580</v>
      </c>
      <c r="B1024" s="5">
        <v>0.01</v>
      </c>
      <c r="C1024" s="5">
        <v>0.14000000000000001</v>
      </c>
      <c r="D1024" s="37">
        <v>7</v>
      </c>
      <c r="E1024" s="38">
        <v>92569.013487999997</v>
      </c>
      <c r="F1024" s="38">
        <v>0</v>
      </c>
      <c r="G1024" s="38">
        <v>244724.427318</v>
      </c>
      <c r="H1024" s="38">
        <v>337293.44080600003</v>
      </c>
      <c r="I1024" s="38">
        <v>222392.36609</v>
      </c>
      <c r="J1024" s="38">
        <v>114901.074716</v>
      </c>
      <c r="K1024" s="38">
        <v>119074.61427000001</v>
      </c>
      <c r="L1024" s="38">
        <v>0</v>
      </c>
      <c r="M1024" s="38">
        <v>1600</v>
      </c>
      <c r="N1024" s="38">
        <v>-7186.1971189999904</v>
      </c>
      <c r="O1024" s="38">
        <v>-3171.1971189999899</v>
      </c>
      <c r="P1024" s="38">
        <v>-4015</v>
      </c>
      <c r="Q1024" s="38">
        <v>0</v>
      </c>
      <c r="R1024" s="38">
        <v>-4015</v>
      </c>
      <c r="S1024" s="38">
        <v>0</v>
      </c>
    </row>
    <row r="1025" spans="1:19" x14ac:dyDescent="0.35">
      <c r="A1025" s="3">
        <v>45581</v>
      </c>
      <c r="B1025" s="5">
        <v>0.01</v>
      </c>
      <c r="C1025" s="5">
        <v>0.14000000000000001</v>
      </c>
      <c r="D1025" s="37">
        <v>8</v>
      </c>
      <c r="E1025" s="38">
        <v>117459.25718</v>
      </c>
      <c r="F1025" s="38">
        <v>0</v>
      </c>
      <c r="G1025" s="38">
        <v>221281.049478</v>
      </c>
      <c r="H1025" s="38">
        <v>338740.30665799999</v>
      </c>
      <c r="I1025" s="38">
        <v>222392.36609</v>
      </c>
      <c r="J1025" s="38">
        <v>116347.94056800001</v>
      </c>
      <c r="K1025" s="38">
        <v>118733.78005725</v>
      </c>
      <c r="L1025" s="38">
        <v>10</v>
      </c>
      <c r="M1025" s="38">
        <v>1600</v>
      </c>
      <c r="N1025" s="38">
        <v>1446.8658520000199</v>
      </c>
      <c r="O1025" s="38">
        <v>-4027.1341479999801</v>
      </c>
      <c r="P1025" s="38">
        <v>5474</v>
      </c>
      <c r="Q1025" s="38">
        <v>500</v>
      </c>
      <c r="R1025" s="38">
        <v>4964</v>
      </c>
      <c r="S1025" s="38">
        <v>0</v>
      </c>
    </row>
    <row r="1026" spans="1:19" x14ac:dyDescent="0.35">
      <c r="A1026" s="3">
        <v>45582</v>
      </c>
      <c r="B1026" s="5">
        <v>0.01</v>
      </c>
      <c r="C1026" s="5">
        <v>0.14000000000000001</v>
      </c>
      <c r="D1026" s="37">
        <v>9</v>
      </c>
      <c r="E1026" s="38">
        <v>103841.172984</v>
      </c>
      <c r="F1026" s="38">
        <v>0</v>
      </c>
      <c r="G1026" s="38">
        <v>236456.9038</v>
      </c>
      <c r="H1026" s="38">
        <v>340298.07678399998</v>
      </c>
      <c r="I1026" s="38">
        <v>222392.36609</v>
      </c>
      <c r="J1026" s="38">
        <v>117905.71069399999</v>
      </c>
      <c r="K1026" s="38">
        <v>118641.772350222</v>
      </c>
      <c r="L1026" s="38">
        <v>0</v>
      </c>
      <c r="M1026" s="38">
        <v>1600</v>
      </c>
      <c r="N1026" s="38">
        <v>1557.7701260000199</v>
      </c>
      <c r="O1026" s="38">
        <v>732.77012600001797</v>
      </c>
      <c r="P1026" s="38">
        <v>825</v>
      </c>
      <c r="Q1026" s="38">
        <v>0</v>
      </c>
      <c r="R1026" s="38">
        <v>835</v>
      </c>
      <c r="S1026" s="38">
        <v>0</v>
      </c>
    </row>
    <row r="1027" spans="1:19" x14ac:dyDescent="0.35">
      <c r="A1027" s="3">
        <v>45583</v>
      </c>
      <c r="B1027" s="5">
        <v>0.01</v>
      </c>
      <c r="C1027" s="5">
        <v>0.14000000000000001</v>
      </c>
      <c r="D1027" s="37">
        <v>10</v>
      </c>
      <c r="E1027" s="38">
        <v>129622.153567</v>
      </c>
      <c r="F1027" s="38">
        <v>0</v>
      </c>
      <c r="G1027" s="38">
        <v>209105.229765</v>
      </c>
      <c r="H1027" s="38">
        <v>338727.383332</v>
      </c>
      <c r="I1027" s="38">
        <v>222392.36609</v>
      </c>
      <c r="J1027" s="38">
        <v>116335.017242</v>
      </c>
      <c r="K1027" s="38">
        <v>118411.09683939999</v>
      </c>
      <c r="L1027" s="38">
        <v>0</v>
      </c>
      <c r="M1027" s="38">
        <v>1600</v>
      </c>
      <c r="N1027" s="38">
        <v>-1570.69345200001</v>
      </c>
      <c r="O1027" s="38">
        <v>-1837.69345200001</v>
      </c>
      <c r="P1027" s="38">
        <v>267</v>
      </c>
      <c r="Q1027" s="38">
        <v>0</v>
      </c>
      <c r="R1027" s="38">
        <v>267</v>
      </c>
      <c r="S1027" s="38">
        <v>0</v>
      </c>
    </row>
    <row r="1028" spans="1:19" x14ac:dyDescent="0.35">
      <c r="A1028" s="3">
        <v>45584</v>
      </c>
      <c r="B1028" s="5">
        <v>0.01</v>
      </c>
      <c r="C1028" s="5">
        <v>0.14000000000000001</v>
      </c>
      <c r="D1028" s="37">
        <v>11</v>
      </c>
      <c r="E1028" s="38">
        <v>92859.979261</v>
      </c>
      <c r="F1028" s="38">
        <v>0</v>
      </c>
      <c r="G1028" s="38">
        <v>245788.71996700001</v>
      </c>
      <c r="H1028" s="38">
        <v>338648.69922800001</v>
      </c>
      <c r="I1028" s="38">
        <v>222392.36609</v>
      </c>
      <c r="J1028" s="38">
        <v>116256.333138</v>
      </c>
      <c r="K1028" s="38">
        <v>118215.20923018199</v>
      </c>
      <c r="L1028" s="38">
        <v>0</v>
      </c>
      <c r="M1028" s="38">
        <v>1600</v>
      </c>
      <c r="N1028" s="38">
        <v>-78.684103999985396</v>
      </c>
      <c r="O1028" s="38">
        <v>-78.684103999985396</v>
      </c>
      <c r="P1028" s="38">
        <v>0</v>
      </c>
      <c r="Q1028" s="38">
        <v>0</v>
      </c>
      <c r="R1028" s="38">
        <v>0</v>
      </c>
      <c r="S1028" s="38">
        <v>0</v>
      </c>
    </row>
    <row r="1029" spans="1:19" x14ac:dyDescent="0.35">
      <c r="A1029" s="3">
        <v>45585</v>
      </c>
      <c r="B1029" s="5">
        <v>0.01</v>
      </c>
      <c r="C1029" s="5">
        <v>0.14000000000000001</v>
      </c>
      <c r="D1029" s="37">
        <v>12</v>
      </c>
      <c r="E1029" s="38">
        <v>92859.979261</v>
      </c>
      <c r="F1029" s="38">
        <v>0</v>
      </c>
      <c r="G1029" s="38">
        <v>245821.00335799999</v>
      </c>
      <c r="H1029" s="38">
        <v>338680.98261900002</v>
      </c>
      <c r="I1029" s="38">
        <v>222392.36609</v>
      </c>
      <c r="J1029" s="38">
        <v>116288.61652900001</v>
      </c>
      <c r="K1029" s="38">
        <v>118054.65983841701</v>
      </c>
      <c r="L1029" s="38">
        <v>0</v>
      </c>
      <c r="M1029" s="38">
        <v>1600</v>
      </c>
      <c r="N1029" s="38">
        <v>32.283390999975403</v>
      </c>
      <c r="O1029" s="38">
        <v>32.283390999975403</v>
      </c>
      <c r="P1029" s="38">
        <v>0</v>
      </c>
      <c r="Q1029" s="38">
        <v>0</v>
      </c>
      <c r="R1029" s="38">
        <v>0</v>
      </c>
      <c r="S1029" s="38">
        <v>0</v>
      </c>
    </row>
    <row r="1030" spans="1:19" x14ac:dyDescent="0.35">
      <c r="A1030" s="3">
        <v>45586</v>
      </c>
      <c r="B1030" s="5">
        <v>0.01</v>
      </c>
      <c r="C1030" s="5">
        <v>0.14000000000000001</v>
      </c>
      <c r="D1030" s="37">
        <v>13</v>
      </c>
      <c r="E1030" s="38">
        <v>135790.94076299999</v>
      </c>
      <c r="F1030" s="38">
        <v>0</v>
      </c>
      <c r="G1030" s="38">
        <v>202250.31153499999</v>
      </c>
      <c r="H1030" s="38">
        <v>338041.25229799998</v>
      </c>
      <c r="I1030" s="38">
        <v>222392.36609</v>
      </c>
      <c r="J1030" s="38">
        <v>115648.886208</v>
      </c>
      <c r="K1030" s="38">
        <v>117869.600328385</v>
      </c>
      <c r="L1030" s="38">
        <v>0</v>
      </c>
      <c r="M1030" s="38">
        <v>1600</v>
      </c>
      <c r="N1030" s="38">
        <v>-639.73032100001001</v>
      </c>
      <c r="O1030" s="38">
        <v>2465.26967899999</v>
      </c>
      <c r="P1030" s="38">
        <v>-3105</v>
      </c>
      <c r="Q1030" s="38">
        <v>0</v>
      </c>
      <c r="R1030" s="38">
        <v>-3105</v>
      </c>
      <c r="S1030" s="38">
        <v>0</v>
      </c>
    </row>
    <row r="1031" spans="1:19" x14ac:dyDescent="0.35">
      <c r="A1031" s="3">
        <v>45587</v>
      </c>
      <c r="B1031" s="5">
        <v>0.01</v>
      </c>
      <c r="C1031" s="5">
        <v>0.14000000000000001</v>
      </c>
      <c r="D1031" s="37">
        <v>14</v>
      </c>
      <c r="E1031" s="38">
        <v>126245.404348</v>
      </c>
      <c r="F1031" s="38">
        <v>0</v>
      </c>
      <c r="G1031" s="38">
        <v>212226.30477399999</v>
      </c>
      <c r="H1031" s="38">
        <v>338471.70912199997</v>
      </c>
      <c r="I1031" s="38">
        <v>222392.36609</v>
      </c>
      <c r="J1031" s="38">
        <v>116079.343032</v>
      </c>
      <c r="K1031" s="38">
        <v>117741.72480721401</v>
      </c>
      <c r="L1031" s="38">
        <v>0</v>
      </c>
      <c r="M1031" s="38">
        <v>1600</v>
      </c>
      <c r="N1031" s="38">
        <v>430.45682399999401</v>
      </c>
      <c r="O1031" s="38">
        <v>6080.4568239999899</v>
      </c>
      <c r="P1031" s="38">
        <v>-5650</v>
      </c>
      <c r="Q1031" s="38">
        <v>0</v>
      </c>
      <c r="R1031" s="38">
        <v>-5650</v>
      </c>
      <c r="S1031" s="38">
        <v>0</v>
      </c>
    </row>
    <row r="1032" spans="1:19" ht="15.75" customHeight="1" x14ac:dyDescent="0.35">
      <c r="A1032" s="3">
        <v>45588</v>
      </c>
      <c r="B1032" s="5">
        <v>0.01</v>
      </c>
      <c r="C1032" s="5">
        <v>0.14000000000000001</v>
      </c>
      <c r="D1032" s="37">
        <v>1</v>
      </c>
      <c r="E1032" s="38">
        <v>95617.397045000005</v>
      </c>
      <c r="F1032" s="38">
        <v>0</v>
      </c>
      <c r="G1032" s="38">
        <v>240802.31362900001</v>
      </c>
      <c r="H1032" s="38">
        <v>336419.71067399997</v>
      </c>
      <c r="I1032" s="38">
        <v>223485.44232999999</v>
      </c>
      <c r="J1032" s="38">
        <v>112934.268344</v>
      </c>
      <c r="K1032" s="38">
        <v>112934.268344</v>
      </c>
      <c r="L1032" s="38">
        <v>0</v>
      </c>
      <c r="M1032" s="38">
        <v>1600</v>
      </c>
      <c r="N1032" s="38">
        <v>-2051.9984479999698</v>
      </c>
      <c r="O1032" s="38">
        <v>-2540.9984479999698</v>
      </c>
      <c r="P1032" s="38">
        <v>489</v>
      </c>
      <c r="Q1032" s="38">
        <v>0</v>
      </c>
      <c r="R1032" s="38">
        <v>489</v>
      </c>
      <c r="S1032" s="38">
        <v>0</v>
      </c>
    </row>
    <row r="1033" spans="1:19" x14ac:dyDescent="0.35">
      <c r="A1033" s="3">
        <v>45589</v>
      </c>
      <c r="B1033" s="5">
        <v>0.01</v>
      </c>
      <c r="C1033" s="5">
        <v>0.14000000000000001</v>
      </c>
      <c r="D1033" s="37">
        <v>2</v>
      </c>
      <c r="E1033" s="38">
        <v>97923.242742000002</v>
      </c>
      <c r="F1033" s="38">
        <v>0</v>
      </c>
      <c r="G1033" s="38">
        <v>241377.93028</v>
      </c>
      <c r="H1033" s="38">
        <v>339301.173022</v>
      </c>
      <c r="I1033" s="38">
        <v>223485.44232999999</v>
      </c>
      <c r="J1033" s="38">
        <v>115815.730692</v>
      </c>
      <c r="K1033" s="38">
        <v>114374.999518</v>
      </c>
      <c r="L1033" s="38">
        <v>0</v>
      </c>
      <c r="M1033" s="38">
        <v>1600</v>
      </c>
      <c r="N1033" s="38">
        <v>2881.462348</v>
      </c>
      <c r="O1033" s="38">
        <v>641.46234800000104</v>
      </c>
      <c r="P1033" s="38">
        <v>2240</v>
      </c>
      <c r="Q1033" s="38">
        <v>0</v>
      </c>
      <c r="R1033" s="38">
        <v>2250</v>
      </c>
      <c r="S1033" s="38">
        <v>-10</v>
      </c>
    </row>
    <row r="1034" spans="1:19" x14ac:dyDescent="0.35">
      <c r="A1034" s="3">
        <v>45590</v>
      </c>
      <c r="B1034" s="5">
        <v>0.01</v>
      </c>
      <c r="C1034" s="5">
        <v>0.14000000000000001</v>
      </c>
      <c r="D1034" s="37">
        <v>3</v>
      </c>
      <c r="E1034" s="38">
        <v>108345.159309</v>
      </c>
      <c r="F1034" s="38">
        <v>0</v>
      </c>
      <c r="G1034" s="38">
        <v>234482.590749</v>
      </c>
      <c r="H1034" s="38">
        <v>342827.75005799998</v>
      </c>
      <c r="I1034" s="38">
        <v>223485.44232999999</v>
      </c>
      <c r="J1034" s="38">
        <v>119342.307728</v>
      </c>
      <c r="K1034" s="38">
        <v>116030.768921333</v>
      </c>
      <c r="L1034" s="38">
        <v>0</v>
      </c>
      <c r="M1034" s="38">
        <v>1600</v>
      </c>
      <c r="N1034" s="38">
        <v>3526.5770360000001</v>
      </c>
      <c r="O1034" s="38">
        <v>551.57703600000195</v>
      </c>
      <c r="P1034" s="38">
        <v>2975</v>
      </c>
      <c r="Q1034" s="38">
        <v>0</v>
      </c>
      <c r="R1034" s="38">
        <v>2965</v>
      </c>
      <c r="S1034" s="38">
        <v>10</v>
      </c>
    </row>
    <row r="1035" spans="1:19" x14ac:dyDescent="0.35">
      <c r="A1035" s="3">
        <v>45591</v>
      </c>
      <c r="B1035" s="5">
        <v>0.01</v>
      </c>
      <c r="C1035" s="5">
        <v>0.14000000000000001</v>
      </c>
      <c r="D1035" s="37">
        <v>4</v>
      </c>
      <c r="E1035" s="38">
        <v>83953.221627000006</v>
      </c>
      <c r="F1035" s="38">
        <v>0</v>
      </c>
      <c r="G1035" s="38">
        <v>258684.194476</v>
      </c>
      <c r="H1035" s="38">
        <v>342637.416103</v>
      </c>
      <c r="I1035" s="38">
        <v>223485.44232999999</v>
      </c>
      <c r="J1035" s="38">
        <v>119151.97377300001</v>
      </c>
      <c r="K1035" s="38">
        <v>116811.07013425</v>
      </c>
      <c r="L1035" s="38">
        <v>0</v>
      </c>
      <c r="M1035" s="38">
        <v>1600</v>
      </c>
      <c r="N1035" s="38">
        <v>-190.33395499997999</v>
      </c>
      <c r="O1035" s="38">
        <v>-190.33395499997999</v>
      </c>
      <c r="P1035" s="38">
        <v>0</v>
      </c>
      <c r="Q1035" s="38">
        <v>0</v>
      </c>
      <c r="R1035" s="38">
        <v>0</v>
      </c>
      <c r="S1035" s="38">
        <v>0</v>
      </c>
    </row>
    <row r="1036" spans="1:19" x14ac:dyDescent="0.35">
      <c r="A1036" s="3">
        <v>45592</v>
      </c>
      <c r="B1036" s="5">
        <v>0.01</v>
      </c>
      <c r="C1036" s="5">
        <v>0.14000000000000001</v>
      </c>
      <c r="D1036" s="37">
        <v>5</v>
      </c>
      <c r="E1036" s="38">
        <v>83953.221627000006</v>
      </c>
      <c r="F1036" s="38">
        <v>0</v>
      </c>
      <c r="G1036" s="38">
        <v>258710.95065499999</v>
      </c>
      <c r="H1036" s="38">
        <v>342664.17228200001</v>
      </c>
      <c r="I1036" s="38">
        <v>223485.44232999999</v>
      </c>
      <c r="J1036" s="38">
        <v>119178.72995199999</v>
      </c>
      <c r="K1036" s="38">
        <v>117284.6020978</v>
      </c>
      <c r="L1036" s="38">
        <v>0</v>
      </c>
      <c r="M1036" s="38">
        <v>1600</v>
      </c>
      <c r="N1036" s="38">
        <v>26.7561789999891</v>
      </c>
      <c r="O1036" s="38">
        <v>26.7561789999891</v>
      </c>
      <c r="P1036" s="38">
        <v>0</v>
      </c>
      <c r="Q1036" s="38">
        <v>0</v>
      </c>
      <c r="R1036" s="38">
        <v>0</v>
      </c>
      <c r="S1036" s="38">
        <v>0</v>
      </c>
    </row>
    <row r="1037" spans="1:19" x14ac:dyDescent="0.35">
      <c r="A1037" s="3">
        <v>45593</v>
      </c>
      <c r="B1037" s="5">
        <v>0.01</v>
      </c>
      <c r="C1037" s="5">
        <v>0.14000000000000001</v>
      </c>
      <c r="D1037" s="37">
        <v>6</v>
      </c>
      <c r="E1037" s="38">
        <v>104243.49826199999</v>
      </c>
      <c r="F1037" s="38">
        <v>0</v>
      </c>
      <c r="G1037" s="38">
        <v>237052.97156100001</v>
      </c>
      <c r="H1037" s="38">
        <v>341296.46982300002</v>
      </c>
      <c r="I1037" s="38">
        <v>223485.44232999999</v>
      </c>
      <c r="J1037" s="38">
        <v>117811.027493</v>
      </c>
      <c r="K1037" s="38">
        <v>117372.33966366699</v>
      </c>
      <c r="L1037" s="38">
        <v>0</v>
      </c>
      <c r="M1037" s="38">
        <v>1400</v>
      </c>
      <c r="N1037" s="38">
        <v>-1367.7024589999901</v>
      </c>
      <c r="O1037" s="38">
        <v>-2422.7024589999901</v>
      </c>
      <c r="P1037" s="38">
        <v>1055</v>
      </c>
      <c r="Q1037" s="38">
        <v>0</v>
      </c>
      <c r="R1037" s="38">
        <v>1255</v>
      </c>
      <c r="S1037" s="38">
        <v>0</v>
      </c>
    </row>
    <row r="1038" spans="1:19" x14ac:dyDescent="0.35">
      <c r="A1038" s="3">
        <v>45594</v>
      </c>
      <c r="B1038" s="5">
        <v>0.01</v>
      </c>
      <c r="C1038" s="5">
        <v>0.14000000000000001</v>
      </c>
      <c r="D1038" s="37">
        <v>7</v>
      </c>
      <c r="E1038" s="38">
        <v>119809.59458200001</v>
      </c>
      <c r="F1038" s="38">
        <v>0</v>
      </c>
      <c r="G1038" s="38">
        <v>220594.22722299999</v>
      </c>
      <c r="H1038" s="38">
        <v>340403.82180500001</v>
      </c>
      <c r="I1038" s="38">
        <v>223485.44232999999</v>
      </c>
      <c r="J1038" s="38">
        <v>116918.37947499999</v>
      </c>
      <c r="K1038" s="38">
        <v>117307.488208143</v>
      </c>
      <c r="L1038" s="38">
        <v>0</v>
      </c>
      <c r="M1038" s="38">
        <v>1400</v>
      </c>
      <c r="N1038" s="38">
        <v>-892.64801800000703</v>
      </c>
      <c r="O1038" s="38">
        <v>-982.64801800000703</v>
      </c>
      <c r="P1038" s="38">
        <v>90</v>
      </c>
      <c r="Q1038" s="38">
        <v>0</v>
      </c>
      <c r="R1038" s="38">
        <v>90</v>
      </c>
      <c r="S1038" s="38">
        <v>0</v>
      </c>
    </row>
    <row r="1039" spans="1:19" x14ac:dyDescent="0.35">
      <c r="A1039" s="3">
        <v>45595</v>
      </c>
      <c r="B1039" s="5">
        <v>0.01</v>
      </c>
      <c r="C1039" s="5">
        <v>0.14000000000000001</v>
      </c>
      <c r="D1039" s="37">
        <v>8</v>
      </c>
      <c r="E1039" s="38">
        <v>162500.73590199999</v>
      </c>
      <c r="F1039" s="38">
        <v>0</v>
      </c>
      <c r="G1039" s="38">
        <v>175835.44520300001</v>
      </c>
      <c r="H1039" s="38">
        <v>338336.18110500003</v>
      </c>
      <c r="I1039" s="38">
        <v>223485.44232999999</v>
      </c>
      <c r="J1039" s="38">
        <v>114850.73877500001</v>
      </c>
      <c r="K1039" s="38">
        <v>117000.394529</v>
      </c>
      <c r="L1039" s="38">
        <v>0</v>
      </c>
      <c r="M1039" s="38">
        <v>1400</v>
      </c>
      <c r="N1039" s="38">
        <v>-2067.6407000000199</v>
      </c>
      <c r="O1039" s="38">
        <v>2197.3592999999801</v>
      </c>
      <c r="P1039" s="38">
        <v>-4265</v>
      </c>
      <c r="Q1039" s="38">
        <v>-7400</v>
      </c>
      <c r="R1039" s="38">
        <v>3135</v>
      </c>
      <c r="S1039" s="38">
        <v>0</v>
      </c>
    </row>
    <row r="1040" spans="1:19" x14ac:dyDescent="0.35">
      <c r="A1040" s="3">
        <v>45596</v>
      </c>
      <c r="B1040" s="5">
        <v>0.01</v>
      </c>
      <c r="C1040" s="5">
        <v>0.14000000000000001</v>
      </c>
      <c r="D1040" s="37">
        <v>9</v>
      </c>
      <c r="E1040" s="38">
        <v>126671.17022299999</v>
      </c>
      <c r="F1040" s="38">
        <v>0</v>
      </c>
      <c r="G1040" s="38">
        <v>208221.70915099999</v>
      </c>
      <c r="H1040" s="38">
        <v>334892.87937400001</v>
      </c>
      <c r="I1040" s="38">
        <v>223485.44232999999</v>
      </c>
      <c r="J1040" s="38">
        <v>111407.43704400001</v>
      </c>
      <c r="K1040" s="38">
        <v>116378.954808444</v>
      </c>
      <c r="L1040" s="38">
        <v>20</v>
      </c>
      <c r="M1040" s="38">
        <v>1400</v>
      </c>
      <c r="N1040" s="38">
        <v>-3443.30173100001</v>
      </c>
      <c r="O1040" s="38">
        <v>-2908.30173100001</v>
      </c>
      <c r="P1040" s="38">
        <v>-535</v>
      </c>
      <c r="Q1040" s="38">
        <v>0</v>
      </c>
      <c r="R1040" s="38">
        <v>-555</v>
      </c>
      <c r="S1040" s="38">
        <v>0</v>
      </c>
    </row>
    <row r="1041" spans="1:19" x14ac:dyDescent="0.35">
      <c r="A1041" s="3">
        <v>45597</v>
      </c>
      <c r="B1041" s="5">
        <v>0.01</v>
      </c>
      <c r="C1041" s="5">
        <v>0.14000000000000001</v>
      </c>
      <c r="D1041" s="37">
        <v>10</v>
      </c>
      <c r="E1041" s="38">
        <v>164599.039544</v>
      </c>
      <c r="F1041" s="38">
        <v>0</v>
      </c>
      <c r="G1041" s="38">
        <v>166184.16573899999</v>
      </c>
      <c r="H1041" s="38">
        <v>330783.20528300002</v>
      </c>
      <c r="I1041" s="38">
        <v>223485.44232999999</v>
      </c>
      <c r="J1041" s="38">
        <v>107297.762953</v>
      </c>
      <c r="K1041" s="38">
        <v>115470.83562290001</v>
      </c>
      <c r="L1041" s="38">
        <v>0</v>
      </c>
      <c r="M1041" s="38">
        <v>1400</v>
      </c>
      <c r="N1041" s="38">
        <v>-4109.6740909999899</v>
      </c>
      <c r="O1041" s="38">
        <v>-3517.6740909999899</v>
      </c>
      <c r="P1041" s="38">
        <v>-592</v>
      </c>
      <c r="Q1041" s="38">
        <v>0</v>
      </c>
      <c r="R1041" s="38">
        <v>-572</v>
      </c>
      <c r="S1041" s="38">
        <v>0</v>
      </c>
    </row>
    <row r="1042" spans="1:19" x14ac:dyDescent="0.35">
      <c r="A1042" s="3">
        <v>45598</v>
      </c>
      <c r="B1042" s="5">
        <v>0.01</v>
      </c>
      <c r="C1042" s="5">
        <v>0.14000000000000001</v>
      </c>
      <c r="D1042" s="37">
        <v>11</v>
      </c>
      <c r="E1042" s="38">
        <v>85139.990865999993</v>
      </c>
      <c r="F1042" s="38">
        <v>0</v>
      </c>
      <c r="G1042" s="38">
        <v>245561.110518</v>
      </c>
      <c r="H1042" s="38">
        <v>330701.10138399998</v>
      </c>
      <c r="I1042" s="38">
        <v>223485.44232999999</v>
      </c>
      <c r="J1042" s="38">
        <v>107215.659054</v>
      </c>
      <c r="K1042" s="38">
        <v>114720.36502572701</v>
      </c>
      <c r="L1042" s="38">
        <v>0</v>
      </c>
      <c r="M1042" s="38">
        <v>1400</v>
      </c>
      <c r="N1042" s="38">
        <v>-82.103899000008795</v>
      </c>
      <c r="O1042" s="38">
        <v>-82.103899000008795</v>
      </c>
      <c r="P1042" s="38">
        <v>0</v>
      </c>
      <c r="Q1042" s="38">
        <v>0</v>
      </c>
      <c r="R1042" s="38">
        <v>0</v>
      </c>
      <c r="S1042" s="38">
        <v>0</v>
      </c>
    </row>
    <row r="1043" spans="1:19" x14ac:dyDescent="0.35">
      <c r="A1043" s="3">
        <v>45599</v>
      </c>
      <c r="B1043" s="5">
        <v>0.01</v>
      </c>
      <c r="C1043" s="5">
        <v>0.14000000000000001</v>
      </c>
      <c r="D1043" s="37">
        <v>12</v>
      </c>
      <c r="E1043" s="38">
        <v>84086.990865999993</v>
      </c>
      <c r="F1043" s="38">
        <v>0</v>
      </c>
      <c r="G1043" s="38">
        <v>246646.743296</v>
      </c>
      <c r="H1043" s="38">
        <v>330733.73416200001</v>
      </c>
      <c r="I1043" s="38">
        <v>223485.44232999999</v>
      </c>
      <c r="J1043" s="38">
        <v>107248.291832</v>
      </c>
      <c r="K1043" s="38">
        <v>114097.692259583</v>
      </c>
      <c r="L1043" s="38">
        <v>0</v>
      </c>
      <c r="M1043" s="38">
        <v>1400</v>
      </c>
      <c r="N1043" s="38">
        <v>32.632777999999199</v>
      </c>
      <c r="O1043" s="38">
        <v>32.632777999999199</v>
      </c>
      <c r="P1043" s="38">
        <v>0</v>
      </c>
      <c r="Q1043" s="38">
        <v>0</v>
      </c>
      <c r="R1043" s="38">
        <v>0</v>
      </c>
      <c r="S1043" s="38">
        <v>0</v>
      </c>
    </row>
    <row r="1044" spans="1:19" x14ac:dyDescent="0.35">
      <c r="A1044" s="3">
        <v>45600</v>
      </c>
      <c r="B1044" s="5">
        <v>0.01</v>
      </c>
      <c r="C1044" s="5">
        <v>0.14000000000000001</v>
      </c>
      <c r="D1044" s="37">
        <v>13</v>
      </c>
      <c r="E1044" s="38">
        <v>114902.12351</v>
      </c>
      <c r="F1044" s="38">
        <v>0</v>
      </c>
      <c r="G1044" s="38">
        <v>215780.11988700001</v>
      </c>
      <c r="H1044" s="38">
        <v>330682.24339700001</v>
      </c>
      <c r="I1044" s="38">
        <v>223485.44232999999</v>
      </c>
      <c r="J1044" s="38">
        <v>107196.80106699999</v>
      </c>
      <c r="K1044" s="38">
        <v>113566.854475538</v>
      </c>
      <c r="L1044" s="38">
        <v>0</v>
      </c>
      <c r="M1044" s="38">
        <v>1400</v>
      </c>
      <c r="N1044" s="38">
        <v>-51.490764999995001</v>
      </c>
      <c r="O1044" s="38">
        <v>1088.509235</v>
      </c>
      <c r="P1044" s="38">
        <v>-1140</v>
      </c>
      <c r="Q1044" s="38">
        <v>0</v>
      </c>
      <c r="R1044" s="38">
        <v>-1140</v>
      </c>
      <c r="S1044" s="38">
        <v>0</v>
      </c>
    </row>
    <row r="1045" spans="1:19" x14ac:dyDescent="0.35">
      <c r="A1045" s="3">
        <v>45601</v>
      </c>
      <c r="B1045" s="5">
        <v>0.01</v>
      </c>
      <c r="C1045" s="5">
        <v>0.14000000000000001</v>
      </c>
      <c r="D1045" s="37">
        <v>14</v>
      </c>
      <c r="E1045" s="38">
        <v>111051.562833</v>
      </c>
      <c r="F1045" s="38">
        <v>0</v>
      </c>
      <c r="G1045" s="38">
        <v>219686.56482100001</v>
      </c>
      <c r="H1045" s="38">
        <v>330738.12765400001</v>
      </c>
      <c r="I1045" s="38">
        <v>223485.44232999999</v>
      </c>
      <c r="J1045" s="38">
        <v>107252.68532400001</v>
      </c>
      <c r="K1045" s="38">
        <v>113115.842393286</v>
      </c>
      <c r="L1045" s="38">
        <v>0</v>
      </c>
      <c r="M1045" s="38">
        <v>1400</v>
      </c>
      <c r="N1045" s="38">
        <v>55.884256999997902</v>
      </c>
      <c r="O1045" s="38">
        <v>1105.8842569999999</v>
      </c>
      <c r="P1045" s="38">
        <v>-1050</v>
      </c>
      <c r="Q1045" s="38">
        <v>0</v>
      </c>
      <c r="R1045" s="38">
        <v>-1050</v>
      </c>
      <c r="S1045" s="38">
        <v>0</v>
      </c>
    </row>
    <row r="1046" spans="1:19" x14ac:dyDescent="0.35">
      <c r="A1046" s="3">
        <v>45602</v>
      </c>
      <c r="B1046" s="5">
        <v>0.01</v>
      </c>
      <c r="C1046" s="5">
        <v>0.14000000000000001</v>
      </c>
      <c r="D1046" s="37">
        <v>1</v>
      </c>
      <c r="E1046" s="38">
        <v>101800.17915700001</v>
      </c>
      <c r="F1046" s="38">
        <v>0</v>
      </c>
      <c r="G1046" s="38">
        <v>229826.50659</v>
      </c>
      <c r="H1046" s="38">
        <v>331626.68574699998</v>
      </c>
      <c r="I1046" s="38">
        <v>223666.85287999999</v>
      </c>
      <c r="J1046" s="38">
        <v>107959.832867</v>
      </c>
      <c r="K1046" s="38">
        <v>107959.832867</v>
      </c>
      <c r="L1046" s="38">
        <v>0</v>
      </c>
      <c r="M1046" s="38">
        <v>1400</v>
      </c>
      <c r="N1046" s="38">
        <v>888.55809299999999</v>
      </c>
      <c r="O1046" s="38">
        <v>-1060.4419069999999</v>
      </c>
      <c r="P1046" s="38">
        <v>1949</v>
      </c>
      <c r="Q1046" s="38">
        <v>0</v>
      </c>
      <c r="R1046" s="38">
        <v>1949</v>
      </c>
      <c r="S1046" s="38">
        <v>0</v>
      </c>
    </row>
    <row r="1047" spans="1:19" x14ac:dyDescent="0.35">
      <c r="A1047" s="3">
        <v>45603</v>
      </c>
      <c r="B1047" s="5">
        <v>0.01</v>
      </c>
      <c r="C1047" s="5">
        <v>0.14000000000000001</v>
      </c>
      <c r="D1047" s="37">
        <v>2</v>
      </c>
      <c r="E1047" s="38">
        <v>167729.88648099999</v>
      </c>
      <c r="F1047" s="38">
        <v>0</v>
      </c>
      <c r="G1047" s="38">
        <v>164630.57030200001</v>
      </c>
      <c r="H1047" s="38">
        <v>332360.45678299997</v>
      </c>
      <c r="I1047" s="38">
        <v>223666.85287999999</v>
      </c>
      <c r="J1047" s="38">
        <v>108693.603903</v>
      </c>
      <c r="K1047" s="38">
        <v>108326.718385</v>
      </c>
      <c r="L1047" s="38">
        <v>0</v>
      </c>
      <c r="M1047" s="38">
        <v>1400</v>
      </c>
      <c r="N1047" s="38">
        <v>733.771035999991</v>
      </c>
      <c r="O1047" s="38">
        <v>93.771035999991</v>
      </c>
      <c r="P1047" s="38">
        <v>640</v>
      </c>
      <c r="Q1047" s="38">
        <v>0</v>
      </c>
      <c r="R1047" s="38">
        <v>640</v>
      </c>
      <c r="S1047" s="38">
        <v>0</v>
      </c>
    </row>
    <row r="1048" spans="1:19" x14ac:dyDescent="0.35">
      <c r="A1048" s="3">
        <v>45604</v>
      </c>
      <c r="B1048" s="5">
        <v>0.01</v>
      </c>
      <c r="C1048" s="5">
        <v>0.14000000000000001</v>
      </c>
      <c r="D1048" s="37">
        <v>3</v>
      </c>
      <c r="E1048" s="38">
        <v>162492.84980500001</v>
      </c>
      <c r="F1048" s="38">
        <v>0</v>
      </c>
      <c r="G1048" s="38">
        <v>170274.08916</v>
      </c>
      <c r="H1048" s="38">
        <v>332766.93896499998</v>
      </c>
      <c r="I1048" s="38">
        <v>223666.85287999999</v>
      </c>
      <c r="J1048" s="38">
        <v>109100.086085</v>
      </c>
      <c r="K1048" s="38">
        <v>108584.50761833299</v>
      </c>
      <c r="L1048" s="38">
        <v>0</v>
      </c>
      <c r="M1048" s="38">
        <v>1400</v>
      </c>
      <c r="N1048" s="38">
        <v>406.48218200000701</v>
      </c>
      <c r="O1048" s="38">
        <v>66.482182000007001</v>
      </c>
      <c r="P1048" s="38">
        <v>340</v>
      </c>
      <c r="Q1048" s="38">
        <v>0</v>
      </c>
      <c r="R1048" s="38">
        <v>340</v>
      </c>
      <c r="S1048" s="38">
        <v>0</v>
      </c>
    </row>
    <row r="1049" spans="1:19" x14ac:dyDescent="0.35">
      <c r="A1049" s="3">
        <v>45605</v>
      </c>
      <c r="B1049" s="5">
        <v>0.01</v>
      </c>
      <c r="C1049" s="5">
        <v>0.14000000000000001</v>
      </c>
      <c r="D1049" s="37">
        <v>4</v>
      </c>
      <c r="E1049" s="38">
        <v>77684.921961</v>
      </c>
      <c r="F1049" s="38">
        <v>0</v>
      </c>
      <c r="G1049" s="38">
        <v>254986.75280799999</v>
      </c>
      <c r="H1049" s="38">
        <v>332671.67476899998</v>
      </c>
      <c r="I1049" s="38">
        <v>223666.85287999999</v>
      </c>
      <c r="J1049" s="38">
        <v>109004.821889</v>
      </c>
      <c r="K1049" s="38">
        <v>108689.586186</v>
      </c>
      <c r="L1049" s="38">
        <v>0</v>
      </c>
      <c r="M1049" s="38">
        <v>1400</v>
      </c>
      <c r="N1049" s="38">
        <v>-95.264196000032797</v>
      </c>
      <c r="O1049" s="38">
        <v>-95.264196000032797</v>
      </c>
      <c r="P1049" s="38">
        <v>0</v>
      </c>
      <c r="Q1049" s="38">
        <v>0</v>
      </c>
      <c r="R1049" s="38">
        <v>0</v>
      </c>
      <c r="S1049" s="38">
        <v>0</v>
      </c>
    </row>
    <row r="1050" spans="1:19" x14ac:dyDescent="0.35">
      <c r="A1050" s="3">
        <v>45606</v>
      </c>
      <c r="B1050" s="5">
        <v>0.01</v>
      </c>
      <c r="C1050" s="5">
        <v>0.14000000000000001</v>
      </c>
      <c r="D1050" s="37">
        <v>5</v>
      </c>
      <c r="E1050" s="38">
        <v>77684.921961</v>
      </c>
      <c r="F1050" s="38">
        <v>0</v>
      </c>
      <c r="G1050" s="38">
        <v>255016.37667999999</v>
      </c>
      <c r="H1050" s="38">
        <v>332701.298641</v>
      </c>
      <c r="I1050" s="38">
        <v>223666.85287999999</v>
      </c>
      <c r="J1050" s="38">
        <v>109034.445761</v>
      </c>
      <c r="K1050" s="38">
        <v>108758.558101</v>
      </c>
      <c r="L1050" s="38">
        <v>0</v>
      </c>
      <c r="M1050" s="38">
        <v>1400</v>
      </c>
      <c r="N1050" s="38">
        <v>29.623871999996499</v>
      </c>
      <c r="O1050" s="38">
        <v>29.623871999996499</v>
      </c>
      <c r="P1050" s="38">
        <v>0</v>
      </c>
      <c r="Q1050" s="38">
        <v>0</v>
      </c>
      <c r="R1050" s="38">
        <v>0</v>
      </c>
      <c r="S1050" s="38">
        <v>0</v>
      </c>
    </row>
    <row r="1051" spans="1:19" x14ac:dyDescent="0.35">
      <c r="A1051" s="3">
        <v>45607</v>
      </c>
      <c r="B1051" s="5">
        <v>0.01</v>
      </c>
      <c r="C1051" s="5">
        <v>0.14000000000000001</v>
      </c>
      <c r="D1051" s="37">
        <v>6</v>
      </c>
      <c r="E1051" s="38">
        <v>164751.22027200001</v>
      </c>
      <c r="F1051" s="38">
        <v>0</v>
      </c>
      <c r="G1051" s="38">
        <v>169863.08425399999</v>
      </c>
      <c r="H1051" s="38">
        <v>334614.30452599999</v>
      </c>
      <c r="I1051" s="38">
        <v>223666.85287999999</v>
      </c>
      <c r="J1051" s="38">
        <v>110947.451646</v>
      </c>
      <c r="K1051" s="38">
        <v>109123.373691833</v>
      </c>
      <c r="L1051" s="38">
        <v>0</v>
      </c>
      <c r="M1051" s="38">
        <v>1400</v>
      </c>
      <c r="N1051" s="38">
        <v>1913.00588499999</v>
      </c>
      <c r="O1051" s="38">
        <v>1637.00588499999</v>
      </c>
      <c r="P1051" s="38">
        <v>276</v>
      </c>
      <c r="Q1051" s="38">
        <v>0</v>
      </c>
      <c r="R1051" s="38">
        <v>276</v>
      </c>
      <c r="S1051" s="38">
        <v>0</v>
      </c>
    </row>
    <row r="1052" spans="1:19" x14ac:dyDescent="0.35">
      <c r="A1052" s="3">
        <v>45608</v>
      </c>
      <c r="B1052" s="5">
        <v>0.01</v>
      </c>
      <c r="C1052" s="5">
        <v>0.14000000000000001</v>
      </c>
      <c r="D1052" s="37">
        <v>7</v>
      </c>
      <c r="E1052" s="38">
        <v>161893.034159</v>
      </c>
      <c r="F1052" s="38">
        <v>0</v>
      </c>
      <c r="G1052" s="38">
        <v>164655.174753</v>
      </c>
      <c r="H1052" s="38">
        <v>326548.208912</v>
      </c>
      <c r="I1052" s="38">
        <v>223666.85287999999</v>
      </c>
      <c r="J1052" s="38">
        <v>102881.356032</v>
      </c>
      <c r="K1052" s="38">
        <v>108231.65688328601</v>
      </c>
      <c r="L1052" s="38">
        <v>0</v>
      </c>
      <c r="M1052" s="38">
        <v>1400</v>
      </c>
      <c r="N1052" s="38">
        <v>-8066.0956139999898</v>
      </c>
      <c r="O1052" s="38">
        <v>-1031.0956139999901</v>
      </c>
      <c r="P1052" s="38">
        <v>-7035</v>
      </c>
      <c r="Q1052" s="38">
        <v>0</v>
      </c>
      <c r="R1052" s="38">
        <v>-7035</v>
      </c>
      <c r="S1052" s="38">
        <v>0</v>
      </c>
    </row>
    <row r="1053" spans="1:19" x14ac:dyDescent="0.35">
      <c r="A1053" s="3">
        <v>45609</v>
      </c>
      <c r="B1053" s="5">
        <v>0.01</v>
      </c>
      <c r="C1053" s="5">
        <v>0.14000000000000001</v>
      </c>
      <c r="D1053" s="37">
        <v>8</v>
      </c>
      <c r="E1053" s="38">
        <v>134954.63631599999</v>
      </c>
      <c r="F1053" s="38">
        <v>0</v>
      </c>
      <c r="G1053" s="38">
        <v>241638.09069400001</v>
      </c>
      <c r="H1053" s="38">
        <v>376592.72700999997</v>
      </c>
      <c r="I1053" s="38">
        <v>223666.85287999999</v>
      </c>
      <c r="J1053" s="38">
        <v>152925.87413000001</v>
      </c>
      <c r="K1053" s="38">
        <v>113818.434039125</v>
      </c>
      <c r="L1053" s="38">
        <v>0</v>
      </c>
      <c r="M1053" s="38">
        <v>1400</v>
      </c>
      <c r="N1053" s="38">
        <v>50044.518098</v>
      </c>
      <c r="O1053" s="38">
        <v>919.51809800000001</v>
      </c>
      <c r="P1053" s="38">
        <v>49125</v>
      </c>
      <c r="Q1053" s="38">
        <v>39705</v>
      </c>
      <c r="R1053" s="38">
        <v>9420</v>
      </c>
      <c r="S1053" s="38">
        <v>0</v>
      </c>
    </row>
    <row r="1054" spans="1:19" x14ac:dyDescent="0.35">
      <c r="A1054" s="3">
        <v>45610</v>
      </c>
      <c r="B1054" s="5">
        <v>0.01</v>
      </c>
      <c r="C1054" s="5">
        <v>0.14000000000000001</v>
      </c>
      <c r="D1054" s="37">
        <v>9</v>
      </c>
      <c r="E1054" s="38">
        <v>123158.786473</v>
      </c>
      <c r="F1054" s="38">
        <v>0</v>
      </c>
      <c r="G1054" s="38">
        <v>253396.10789300001</v>
      </c>
      <c r="H1054" s="38">
        <v>376554.89436600002</v>
      </c>
      <c r="I1054" s="38">
        <v>223666.85287999999</v>
      </c>
      <c r="J1054" s="38">
        <v>152888.041486</v>
      </c>
      <c r="K1054" s="38">
        <v>118159.50153322201</v>
      </c>
      <c r="L1054" s="38">
        <v>10</v>
      </c>
      <c r="M1054" s="38">
        <v>1400</v>
      </c>
      <c r="N1054" s="38">
        <v>-37.832644000009203</v>
      </c>
      <c r="O1054" s="38">
        <v>1882.1673559999899</v>
      </c>
      <c r="P1054" s="38">
        <v>-1920</v>
      </c>
      <c r="Q1054" s="38">
        <v>0</v>
      </c>
      <c r="R1054" s="38">
        <v>-1930</v>
      </c>
      <c r="S1054" s="38">
        <v>0</v>
      </c>
    </row>
    <row r="1055" spans="1:19" x14ac:dyDescent="0.35">
      <c r="A1055" s="3">
        <v>45611</v>
      </c>
      <c r="B1055" s="5">
        <v>0.01</v>
      </c>
      <c r="C1055" s="5">
        <v>0.14000000000000001</v>
      </c>
      <c r="D1055" s="37">
        <v>10</v>
      </c>
      <c r="E1055" s="38">
        <v>142875.58923000001</v>
      </c>
      <c r="F1055" s="38">
        <v>0</v>
      </c>
      <c r="G1055" s="38">
        <v>233324.80234699999</v>
      </c>
      <c r="H1055" s="38">
        <v>376200.39157699997</v>
      </c>
      <c r="I1055" s="38">
        <v>223666.85287999999</v>
      </c>
      <c r="J1055" s="38">
        <v>152533.53869700001</v>
      </c>
      <c r="K1055" s="38">
        <v>121596.90524959999</v>
      </c>
      <c r="L1055" s="38">
        <v>0</v>
      </c>
      <c r="M1055" s="38">
        <v>1400</v>
      </c>
      <c r="N1055" s="38">
        <v>-354.50278899999103</v>
      </c>
      <c r="O1055" s="38">
        <v>524.49721100000897</v>
      </c>
      <c r="P1055" s="38">
        <v>-879</v>
      </c>
      <c r="Q1055" s="38">
        <v>0</v>
      </c>
      <c r="R1055" s="38">
        <v>-869</v>
      </c>
      <c r="S1055" s="38">
        <v>0</v>
      </c>
    </row>
    <row r="1056" spans="1:19" x14ac:dyDescent="0.35">
      <c r="A1056" s="3">
        <v>45612</v>
      </c>
      <c r="B1056" s="5">
        <v>0.01</v>
      </c>
      <c r="C1056" s="5">
        <v>0.14000000000000001</v>
      </c>
      <c r="D1056" s="37">
        <v>11</v>
      </c>
      <c r="E1056" s="38">
        <v>107718.09320600001</v>
      </c>
      <c r="F1056" s="38">
        <v>0</v>
      </c>
      <c r="G1056" s="38">
        <v>267138.419024</v>
      </c>
      <c r="H1056" s="38">
        <v>374856.51222999999</v>
      </c>
      <c r="I1056" s="38">
        <v>223666.85287999999</v>
      </c>
      <c r="J1056" s="38">
        <v>151189.65935</v>
      </c>
      <c r="K1056" s="38">
        <v>124287.15562236399</v>
      </c>
      <c r="L1056" s="38">
        <v>0</v>
      </c>
      <c r="M1056" s="38">
        <v>1400</v>
      </c>
      <c r="N1056" s="38">
        <v>-1343.87934699998</v>
      </c>
      <c r="O1056" s="38">
        <v>-1343.87934699998</v>
      </c>
      <c r="P1056" s="38">
        <v>0</v>
      </c>
      <c r="Q1056" s="38">
        <v>0</v>
      </c>
      <c r="R1056" s="38">
        <v>0</v>
      </c>
      <c r="S1056" s="38">
        <v>0</v>
      </c>
    </row>
    <row r="1057" spans="1:19" x14ac:dyDescent="0.35">
      <c r="A1057" s="3">
        <v>45613</v>
      </c>
      <c r="B1057" s="5">
        <v>0.01</v>
      </c>
      <c r="C1057" s="5">
        <v>0.14000000000000001</v>
      </c>
      <c r="D1057" s="37">
        <v>12</v>
      </c>
      <c r="E1057" s="38">
        <v>107718.09320600001</v>
      </c>
      <c r="F1057" s="38">
        <v>0</v>
      </c>
      <c r="G1057" s="38">
        <v>267166.444426</v>
      </c>
      <c r="H1057" s="38">
        <v>374884.53763199999</v>
      </c>
      <c r="I1057" s="38">
        <v>223666.85287999999</v>
      </c>
      <c r="J1057" s="38">
        <v>151217.684752</v>
      </c>
      <c r="K1057" s="38">
        <v>126531.366383167</v>
      </c>
      <c r="L1057" s="38">
        <v>0</v>
      </c>
      <c r="M1057" s="38">
        <v>1400</v>
      </c>
      <c r="N1057" s="38">
        <v>28.0254019999993</v>
      </c>
      <c r="O1057" s="38">
        <v>28.0254019999993</v>
      </c>
      <c r="P1057" s="38">
        <v>0</v>
      </c>
      <c r="Q1057" s="38">
        <v>0</v>
      </c>
      <c r="R1057" s="38">
        <v>0</v>
      </c>
      <c r="S1057" s="38">
        <v>0</v>
      </c>
    </row>
    <row r="1058" spans="1:19" x14ac:dyDescent="0.35">
      <c r="A1058" s="3">
        <v>45614</v>
      </c>
      <c r="B1058" s="5">
        <v>0.01</v>
      </c>
      <c r="C1058" s="5">
        <v>0.14000000000000001</v>
      </c>
      <c r="D1058" s="37">
        <v>13</v>
      </c>
      <c r="E1058" s="39">
        <v>126391.015159</v>
      </c>
      <c r="F1058" s="38">
        <v>0</v>
      </c>
      <c r="G1058" s="38">
        <v>248766.00883899999</v>
      </c>
      <c r="H1058" s="38">
        <v>375157.02399800002</v>
      </c>
      <c r="I1058" s="38">
        <v>223666.85287999999</v>
      </c>
      <c r="J1058" s="38">
        <v>151490.171118</v>
      </c>
      <c r="K1058" s="38">
        <v>128451.274439692</v>
      </c>
      <c r="L1058" s="38">
        <v>10</v>
      </c>
      <c r="M1058" s="38">
        <v>1400</v>
      </c>
      <c r="N1058" s="38">
        <v>272.48636599996797</v>
      </c>
      <c r="O1058" s="38">
        <v>287.48636599996797</v>
      </c>
      <c r="P1058" s="38">
        <v>-15</v>
      </c>
      <c r="Q1058" s="38">
        <v>0</v>
      </c>
      <c r="R1058" s="38">
        <v>-25</v>
      </c>
      <c r="S1058" s="38">
        <v>0</v>
      </c>
    </row>
    <row r="1059" spans="1:19" x14ac:dyDescent="0.35">
      <c r="A1059" s="3">
        <v>45615</v>
      </c>
      <c r="B1059" s="5">
        <v>0.01</v>
      </c>
      <c r="C1059" s="5">
        <v>0.14000000000000001</v>
      </c>
      <c r="D1059" s="37">
        <v>14</v>
      </c>
      <c r="E1059" s="38">
        <v>137398.54413600001</v>
      </c>
      <c r="F1059" s="38">
        <v>0</v>
      </c>
      <c r="G1059" s="38">
        <v>241227.88011100001</v>
      </c>
      <c r="H1059" s="38">
        <v>378626.42424700002</v>
      </c>
      <c r="I1059" s="38">
        <v>223666.85287999999</v>
      </c>
      <c r="J1059" s="38">
        <v>154959.571367</v>
      </c>
      <c r="K1059" s="38">
        <v>130344.724220214</v>
      </c>
      <c r="L1059" s="38">
        <v>0</v>
      </c>
      <c r="M1059" s="38">
        <v>1400</v>
      </c>
      <c r="N1059" s="38">
        <v>3469.4002490000298</v>
      </c>
      <c r="O1059" s="38">
        <v>3428.4002490000298</v>
      </c>
      <c r="P1059" s="38">
        <v>41</v>
      </c>
      <c r="Q1059" s="38">
        <v>0</v>
      </c>
      <c r="R1059" s="38">
        <v>51</v>
      </c>
      <c r="S1059" s="38">
        <v>0</v>
      </c>
    </row>
    <row r="1060" spans="1:19" x14ac:dyDescent="0.35">
      <c r="A1060" s="3">
        <v>45616</v>
      </c>
      <c r="B1060" s="5">
        <v>0.01</v>
      </c>
      <c r="C1060" s="5">
        <v>0.14000000000000001</v>
      </c>
      <c r="D1060" s="37">
        <v>1</v>
      </c>
      <c r="E1060" s="38">
        <v>177925.453114</v>
      </c>
      <c r="F1060" s="38">
        <v>0</v>
      </c>
      <c r="G1060" s="38">
        <v>200114.52976599999</v>
      </c>
      <c r="H1060" s="38">
        <v>378039.98288000003</v>
      </c>
      <c r="I1060" s="38">
        <v>225465.01822</v>
      </c>
      <c r="J1060" s="38">
        <v>152574.96466</v>
      </c>
      <c r="K1060" s="38">
        <v>152574.96466</v>
      </c>
      <c r="L1060" s="38">
        <v>0</v>
      </c>
      <c r="M1060" s="38">
        <v>1400</v>
      </c>
      <c r="N1060" s="38">
        <v>-586.44136700002105</v>
      </c>
      <c r="O1060" s="38">
        <v>-2556.4413670000199</v>
      </c>
      <c r="P1060" s="38">
        <v>1970</v>
      </c>
      <c r="Q1060" s="38">
        <v>0</v>
      </c>
      <c r="R1060" s="38">
        <v>1970</v>
      </c>
      <c r="S1060" s="38">
        <v>0</v>
      </c>
    </row>
    <row r="1061" spans="1:19" x14ac:dyDescent="0.35">
      <c r="A1061" s="3">
        <v>45617</v>
      </c>
      <c r="B1061" s="5">
        <v>0.01</v>
      </c>
      <c r="C1061" s="5">
        <v>0.14000000000000001</v>
      </c>
      <c r="D1061" s="37">
        <v>2</v>
      </c>
      <c r="E1061" s="38">
        <v>192128.62709200001</v>
      </c>
      <c r="F1061" s="38">
        <v>0</v>
      </c>
      <c r="G1061" s="38">
        <v>195031.56506399999</v>
      </c>
      <c r="H1061" s="38">
        <v>387160.192156</v>
      </c>
      <c r="I1061" s="38">
        <v>225465.01822</v>
      </c>
      <c r="J1061" s="38">
        <v>161695.17393600001</v>
      </c>
      <c r="K1061" s="38">
        <v>157135.06929799999</v>
      </c>
      <c r="L1061" s="38">
        <v>0</v>
      </c>
      <c r="M1061" s="38">
        <v>1200</v>
      </c>
      <c r="N1061" s="38">
        <v>9120.2092760000105</v>
      </c>
      <c r="O1061" s="38">
        <v>7770.2092760000096</v>
      </c>
      <c r="P1061" s="38">
        <v>1350</v>
      </c>
      <c r="Q1061" s="38">
        <v>0</v>
      </c>
      <c r="R1061" s="38">
        <v>1550</v>
      </c>
      <c r="S1061" s="38">
        <v>0</v>
      </c>
    </row>
    <row r="1062" spans="1:19" x14ac:dyDescent="0.35">
      <c r="A1062" s="3">
        <v>45618</v>
      </c>
      <c r="B1062" s="5">
        <v>0.01</v>
      </c>
      <c r="C1062" s="5">
        <v>0.14000000000000001</v>
      </c>
      <c r="D1062" s="37">
        <v>3</v>
      </c>
      <c r="E1062" s="38">
        <v>202591.58606999999</v>
      </c>
      <c r="F1062" s="38">
        <v>0</v>
      </c>
      <c r="G1062" s="38">
        <v>186442.42522500001</v>
      </c>
      <c r="H1062" s="38">
        <v>389034.01129499997</v>
      </c>
      <c r="I1062" s="38">
        <v>225465.01822</v>
      </c>
      <c r="J1062" s="38">
        <v>163568.99307500001</v>
      </c>
      <c r="K1062" s="38">
        <v>159279.71055700001</v>
      </c>
      <c r="L1062" s="38">
        <v>0</v>
      </c>
      <c r="M1062" s="38">
        <v>1200</v>
      </c>
      <c r="N1062" s="38">
        <v>1873.819139</v>
      </c>
      <c r="O1062" s="38">
        <v>1267.819139</v>
      </c>
      <c r="P1062" s="38">
        <v>606</v>
      </c>
      <c r="Q1062" s="38">
        <v>0</v>
      </c>
      <c r="R1062" s="38">
        <v>606</v>
      </c>
      <c r="S1062" s="38">
        <v>0</v>
      </c>
    </row>
    <row r="1063" spans="1:19" x14ac:dyDescent="0.35">
      <c r="A1063" s="3">
        <v>45619</v>
      </c>
      <c r="B1063" s="5">
        <v>0.01</v>
      </c>
      <c r="C1063" s="5">
        <v>0.14000000000000001</v>
      </c>
      <c r="D1063" s="37">
        <v>4</v>
      </c>
      <c r="E1063" s="38">
        <v>128925.404049</v>
      </c>
      <c r="F1063" s="38">
        <v>0</v>
      </c>
      <c r="G1063" s="38">
        <v>259932.45601200001</v>
      </c>
      <c r="H1063" s="38">
        <v>388857.86006099998</v>
      </c>
      <c r="I1063" s="38">
        <v>225465.01822</v>
      </c>
      <c r="J1063" s="38">
        <v>163392.84184099999</v>
      </c>
      <c r="K1063" s="38">
        <v>160307.99337800001</v>
      </c>
      <c r="L1063" s="38">
        <v>0</v>
      </c>
      <c r="M1063" s="38">
        <v>1200</v>
      </c>
      <c r="N1063" s="38">
        <v>-176.15123399999001</v>
      </c>
      <c r="O1063" s="38">
        <v>-176.15123399999001</v>
      </c>
      <c r="P1063" s="38">
        <v>0</v>
      </c>
      <c r="Q1063" s="38">
        <v>0</v>
      </c>
      <c r="R1063" s="38">
        <v>0</v>
      </c>
      <c r="S1063" s="38">
        <v>0</v>
      </c>
    </row>
    <row r="1064" spans="1:19" x14ac:dyDescent="0.35">
      <c r="A1064" s="3">
        <v>45620</v>
      </c>
      <c r="B1064" s="5">
        <v>0.01</v>
      </c>
      <c r="C1064" s="5">
        <v>0.14000000000000001</v>
      </c>
      <c r="D1064" s="37">
        <v>5</v>
      </c>
      <c r="E1064" s="38">
        <v>128925.404049</v>
      </c>
      <c r="F1064" s="38">
        <v>0</v>
      </c>
      <c r="G1064" s="38">
        <v>259966.50586</v>
      </c>
      <c r="H1064" s="38">
        <v>388891.90990899998</v>
      </c>
      <c r="I1064" s="38">
        <v>225465.01822</v>
      </c>
      <c r="J1064" s="38">
        <v>163426.89168900001</v>
      </c>
      <c r="K1064" s="38">
        <v>160931.7730402</v>
      </c>
      <c r="L1064" s="38">
        <v>0</v>
      </c>
      <c r="M1064" s="38">
        <v>1200</v>
      </c>
      <c r="N1064" s="38">
        <v>34.049847999995102</v>
      </c>
      <c r="O1064" s="38">
        <v>34.049847999995102</v>
      </c>
      <c r="P1064" s="38">
        <v>0</v>
      </c>
      <c r="Q1064" s="38">
        <v>0</v>
      </c>
      <c r="R1064" s="38">
        <v>0</v>
      </c>
      <c r="S1064" s="38">
        <v>0</v>
      </c>
    </row>
    <row r="1065" spans="1:19" x14ac:dyDescent="0.35">
      <c r="A1065" s="3">
        <v>45621</v>
      </c>
      <c r="B1065" s="5">
        <v>0.01</v>
      </c>
      <c r="C1065" s="5">
        <v>0.14000000000000001</v>
      </c>
      <c r="D1065" s="37">
        <v>6</v>
      </c>
      <c r="E1065" s="38">
        <v>157945.54500700001</v>
      </c>
      <c r="F1065" s="38">
        <v>0</v>
      </c>
      <c r="G1065" s="38">
        <v>230116.180555</v>
      </c>
      <c r="H1065" s="38">
        <v>388061.72556200001</v>
      </c>
      <c r="I1065" s="38">
        <v>225465.01822</v>
      </c>
      <c r="J1065" s="38">
        <v>162596.70734200001</v>
      </c>
      <c r="K1065" s="38">
        <v>161209.26209050001</v>
      </c>
      <c r="L1065" s="38">
        <v>0</v>
      </c>
      <c r="M1065" s="38">
        <v>1200</v>
      </c>
      <c r="N1065" s="38">
        <v>-830.18434700000205</v>
      </c>
      <c r="O1065" s="38">
        <v>-802.18434700000205</v>
      </c>
      <c r="P1065" s="38">
        <v>-28</v>
      </c>
      <c r="Q1065" s="38">
        <v>0</v>
      </c>
      <c r="R1065" s="38">
        <v>-28</v>
      </c>
      <c r="S1065" s="38">
        <v>0</v>
      </c>
    </row>
    <row r="1066" spans="1:19" x14ac:dyDescent="0.35">
      <c r="A1066" s="3">
        <v>45622</v>
      </c>
      <c r="B1066" s="5">
        <v>0.01</v>
      </c>
      <c r="C1066" s="5">
        <v>0.14000000000000001</v>
      </c>
      <c r="D1066" s="37">
        <v>7</v>
      </c>
      <c r="E1066" s="38">
        <v>171213.19798699999</v>
      </c>
      <c r="F1066" s="38">
        <v>0</v>
      </c>
      <c r="G1066" s="38">
        <v>215132.55811400001</v>
      </c>
      <c r="H1066" s="38">
        <v>386345.75610100001</v>
      </c>
      <c r="I1066" s="38">
        <v>225465.01822</v>
      </c>
      <c r="J1066" s="38">
        <v>160880.73788100001</v>
      </c>
      <c r="K1066" s="38">
        <v>161162.330060571</v>
      </c>
      <c r="L1066" s="38">
        <v>0</v>
      </c>
      <c r="M1066" s="38">
        <v>1200</v>
      </c>
      <c r="N1066" s="38">
        <v>-1715.9694609999999</v>
      </c>
      <c r="O1066" s="38">
        <v>-1089.9694609999999</v>
      </c>
      <c r="P1066" s="38">
        <v>-626</v>
      </c>
      <c r="Q1066" s="38">
        <v>0</v>
      </c>
      <c r="R1066" s="38">
        <v>-626</v>
      </c>
      <c r="S1066" s="38">
        <v>0</v>
      </c>
    </row>
    <row r="1067" spans="1:19" x14ac:dyDescent="0.35">
      <c r="A1067" s="3">
        <v>45623</v>
      </c>
      <c r="B1067" s="5">
        <v>0.01</v>
      </c>
      <c r="C1067" s="5">
        <v>0.14000000000000001</v>
      </c>
      <c r="D1067" s="37">
        <v>8</v>
      </c>
      <c r="E1067" s="38">
        <v>136401.16296700001</v>
      </c>
      <c r="F1067" s="38">
        <v>0</v>
      </c>
      <c r="G1067" s="38">
        <v>223009.02082999999</v>
      </c>
      <c r="H1067" s="38">
        <v>359410.18379699998</v>
      </c>
      <c r="I1067" s="38">
        <v>225465.01822</v>
      </c>
      <c r="J1067" s="38">
        <v>133945.16557700001</v>
      </c>
      <c r="K1067" s="38">
        <v>157760.184500125</v>
      </c>
      <c r="L1067" s="38">
        <v>0</v>
      </c>
      <c r="M1067" s="38">
        <v>1200</v>
      </c>
      <c r="N1067" s="38">
        <v>-26935.572304000001</v>
      </c>
      <c r="O1067" s="38">
        <v>-885.57230400000105</v>
      </c>
      <c r="P1067" s="38">
        <v>-26050</v>
      </c>
      <c r="Q1067" s="38">
        <v>-21700</v>
      </c>
      <c r="R1067" s="38">
        <v>-4350</v>
      </c>
      <c r="S1067" s="38">
        <v>0</v>
      </c>
    </row>
    <row r="1068" spans="1:19" x14ac:dyDescent="0.35">
      <c r="A1068" s="3">
        <v>45624</v>
      </c>
      <c r="B1068" s="5">
        <v>0.01</v>
      </c>
      <c r="C1068" s="5">
        <v>0.14000000000000001</v>
      </c>
      <c r="D1068" s="37">
        <v>9</v>
      </c>
      <c r="E1068" s="38">
        <v>121791.588948</v>
      </c>
      <c r="F1068" s="38">
        <v>0</v>
      </c>
      <c r="G1068" s="38">
        <v>234256.240303</v>
      </c>
      <c r="H1068" s="38">
        <v>356047.82925100002</v>
      </c>
      <c r="I1068" s="38">
        <v>225465.01822</v>
      </c>
      <c r="J1068" s="38">
        <v>130582.811031</v>
      </c>
      <c r="K1068" s="38">
        <v>154740.476336889</v>
      </c>
      <c r="L1068" s="38">
        <v>0</v>
      </c>
      <c r="M1068" s="38">
        <v>1200</v>
      </c>
      <c r="N1068" s="38">
        <v>-3362.35454600002</v>
      </c>
      <c r="O1068" s="38">
        <v>-1692.35454600002</v>
      </c>
      <c r="P1068" s="38">
        <v>-1670</v>
      </c>
      <c r="Q1068" s="38">
        <v>0</v>
      </c>
      <c r="R1068" s="38">
        <v>-1670</v>
      </c>
      <c r="S1068" s="38">
        <v>0</v>
      </c>
    </row>
    <row r="1069" spans="1:19" x14ac:dyDescent="0.35">
      <c r="A1069" s="3">
        <v>45625</v>
      </c>
      <c r="B1069" s="5">
        <v>0.01</v>
      </c>
      <c r="C1069" s="5">
        <v>0.14000000000000001</v>
      </c>
      <c r="D1069" s="37">
        <v>10</v>
      </c>
      <c r="E1069" s="38">
        <v>172872.37392899999</v>
      </c>
      <c r="F1069" s="38">
        <v>0</v>
      </c>
      <c r="G1069" s="38">
        <v>176904.11637999999</v>
      </c>
      <c r="H1069" s="38">
        <v>349776.49030900002</v>
      </c>
      <c r="I1069" s="38">
        <v>225465.01822</v>
      </c>
      <c r="J1069" s="38">
        <v>124311.472089</v>
      </c>
      <c r="K1069" s="38">
        <v>151697.5759121</v>
      </c>
      <c r="L1069" s="38">
        <v>0</v>
      </c>
      <c r="M1069" s="38">
        <v>1200</v>
      </c>
      <c r="N1069" s="38">
        <v>-6271.3389420000303</v>
      </c>
      <c r="O1069" s="38">
        <v>-4319.3389420000303</v>
      </c>
      <c r="P1069" s="38">
        <v>-1952</v>
      </c>
      <c r="Q1069" s="38">
        <v>0</v>
      </c>
      <c r="R1069" s="38">
        <v>-1952</v>
      </c>
      <c r="S1069" s="38">
        <v>0</v>
      </c>
    </row>
    <row r="1070" spans="1:19" x14ac:dyDescent="0.35">
      <c r="A1070" s="3">
        <v>45626</v>
      </c>
      <c r="B1070" s="5">
        <v>0.01</v>
      </c>
      <c r="C1070" s="5">
        <v>0.14000000000000001</v>
      </c>
      <c r="D1070" s="37">
        <v>11</v>
      </c>
      <c r="E1070" s="38">
        <v>85716.159910000002</v>
      </c>
      <c r="F1070" s="38">
        <v>0</v>
      </c>
      <c r="G1070" s="38">
        <v>264320.12215200003</v>
      </c>
      <c r="H1070" s="38">
        <v>350036.28206200001</v>
      </c>
      <c r="I1070" s="38">
        <v>225465.01822</v>
      </c>
      <c r="J1070" s="38">
        <v>124571.263842</v>
      </c>
      <c r="K1070" s="38">
        <v>149231.54754209099</v>
      </c>
      <c r="L1070" s="38">
        <v>0</v>
      </c>
      <c r="M1070" s="38">
        <v>1200</v>
      </c>
      <c r="N1070" s="38">
        <v>259.79175300002697</v>
      </c>
      <c r="O1070" s="38">
        <v>259.79175300002697</v>
      </c>
      <c r="P1070" s="38">
        <v>0</v>
      </c>
      <c r="Q1070" s="38">
        <v>0</v>
      </c>
      <c r="R1070" s="38">
        <v>0</v>
      </c>
      <c r="S1070" s="38">
        <v>0</v>
      </c>
    </row>
    <row r="1071" spans="1:19" x14ac:dyDescent="0.35">
      <c r="A1071" s="3">
        <v>45627</v>
      </c>
      <c r="B1071" s="5">
        <v>0.01</v>
      </c>
      <c r="C1071" s="5">
        <v>0.14000000000000001</v>
      </c>
      <c r="D1071" s="37">
        <v>12</v>
      </c>
      <c r="E1071" s="38">
        <v>85716.159910000002</v>
      </c>
      <c r="F1071" s="38">
        <v>0</v>
      </c>
      <c r="G1071" s="38">
        <v>264354.36688400002</v>
      </c>
      <c r="H1071" s="38">
        <v>350070.526794</v>
      </c>
      <c r="I1071" s="38">
        <v>225465.01822</v>
      </c>
      <c r="J1071" s="38">
        <v>124605.50857400001</v>
      </c>
      <c r="K1071" s="38">
        <v>147179.37762808299</v>
      </c>
      <c r="L1071" s="38">
        <v>0</v>
      </c>
      <c r="M1071" s="38">
        <v>1200</v>
      </c>
      <c r="N1071" s="38">
        <v>34.244731999991899</v>
      </c>
      <c r="O1071" s="38">
        <v>34.244731999991899</v>
      </c>
      <c r="P1071" s="38">
        <v>0</v>
      </c>
      <c r="Q1071" s="38">
        <v>0</v>
      </c>
      <c r="R1071" s="38">
        <v>0</v>
      </c>
      <c r="S1071" s="38">
        <v>0</v>
      </c>
    </row>
    <row r="1072" spans="1:19" x14ac:dyDescent="0.35">
      <c r="A1072" s="3">
        <v>45628</v>
      </c>
      <c r="B1072" s="5">
        <v>0.01</v>
      </c>
      <c r="C1072" s="5">
        <v>0.14000000000000001</v>
      </c>
      <c r="D1072" s="37">
        <v>13</v>
      </c>
      <c r="E1072" s="38">
        <v>85716.159910000002</v>
      </c>
      <c r="F1072" s="38">
        <v>0</v>
      </c>
      <c r="G1072" s="38">
        <v>264487.52475699998</v>
      </c>
      <c r="H1072" s="38">
        <v>350203.68466700002</v>
      </c>
      <c r="I1072" s="38">
        <v>225465.01822</v>
      </c>
      <c r="J1072" s="38">
        <v>124738.666447</v>
      </c>
      <c r="K1072" s="38">
        <v>145453.16907569201</v>
      </c>
      <c r="L1072" s="38">
        <v>0</v>
      </c>
      <c r="M1072" s="38">
        <v>1200</v>
      </c>
      <c r="N1072" s="38">
        <v>133.15787299996001</v>
      </c>
      <c r="O1072" s="38">
        <v>133.15787299996001</v>
      </c>
      <c r="P1072" s="38">
        <v>0</v>
      </c>
      <c r="Q1072" s="38">
        <v>0</v>
      </c>
      <c r="R1072" s="38">
        <v>0</v>
      </c>
      <c r="S1072" s="38">
        <v>0</v>
      </c>
    </row>
    <row r="1073" spans="1:19" x14ac:dyDescent="0.35">
      <c r="A1073" s="3">
        <v>45629</v>
      </c>
      <c r="B1073" s="5">
        <v>0.01</v>
      </c>
      <c r="C1073" s="5">
        <v>0.14000000000000001</v>
      </c>
      <c r="D1073" s="37">
        <v>14</v>
      </c>
      <c r="E1073" s="38">
        <v>85716.159910000002</v>
      </c>
      <c r="F1073" s="38">
        <v>0</v>
      </c>
      <c r="G1073" s="38">
        <v>264515.82808000001</v>
      </c>
      <c r="H1073" s="38">
        <v>350231.98798999999</v>
      </c>
      <c r="I1073" s="38">
        <v>225465.01822</v>
      </c>
      <c r="J1073" s="38">
        <v>124766.96977</v>
      </c>
      <c r="K1073" s="38">
        <v>143975.583411</v>
      </c>
      <c r="L1073" s="38">
        <v>0</v>
      </c>
      <c r="M1073" s="38">
        <v>1200</v>
      </c>
      <c r="N1073" s="38">
        <v>28.303323000029199</v>
      </c>
      <c r="O1073" s="38">
        <v>28.303323000029199</v>
      </c>
      <c r="P1073" s="38">
        <v>0</v>
      </c>
      <c r="Q1073" s="38">
        <v>0</v>
      </c>
      <c r="R1073" s="38">
        <v>0</v>
      </c>
      <c r="S1073" s="38">
        <v>0</v>
      </c>
    </row>
    <row r="1074" spans="1:19" x14ac:dyDescent="0.35">
      <c r="A1074" s="3">
        <v>45630</v>
      </c>
      <c r="B1074" s="5">
        <v>0.01</v>
      </c>
      <c r="C1074" s="5">
        <v>0.14000000000000001</v>
      </c>
      <c r="D1074" s="37">
        <v>1</v>
      </c>
      <c r="E1074" s="38">
        <v>126077.00683699999</v>
      </c>
      <c r="F1074" s="38">
        <v>0</v>
      </c>
      <c r="G1074" s="38">
        <v>235340.28075599999</v>
      </c>
      <c r="H1074" s="38">
        <v>361417.28759299999</v>
      </c>
      <c r="I1074" s="38">
        <v>224929.68255999999</v>
      </c>
      <c r="J1074" s="38">
        <v>136487.605033</v>
      </c>
      <c r="K1074" s="38">
        <v>136487.605033</v>
      </c>
      <c r="L1074" s="38">
        <v>0</v>
      </c>
      <c r="M1074" s="38">
        <v>1200</v>
      </c>
      <c r="N1074" s="38">
        <v>11185.299602999999</v>
      </c>
      <c r="O1074" s="38">
        <v>3451.2996029999899</v>
      </c>
      <c r="P1074" s="38">
        <v>7734</v>
      </c>
      <c r="Q1074" s="38">
        <v>0</v>
      </c>
      <c r="R1074" s="38">
        <v>7734</v>
      </c>
      <c r="S1074" s="38">
        <v>0</v>
      </c>
    </row>
    <row r="1075" spans="1:19" x14ac:dyDescent="0.35">
      <c r="A1075" s="3">
        <v>45631</v>
      </c>
      <c r="B1075" s="5">
        <v>0.01</v>
      </c>
      <c r="C1075" s="5">
        <v>0.14000000000000001</v>
      </c>
      <c r="D1075" s="37">
        <v>2</v>
      </c>
      <c r="E1075" s="38">
        <v>149410.850821</v>
      </c>
      <c r="F1075" s="38">
        <v>0</v>
      </c>
      <c r="G1075" s="38">
        <v>212494.47094</v>
      </c>
      <c r="H1075" s="38">
        <v>361905.32176100003</v>
      </c>
      <c r="I1075" s="38">
        <v>224929.68255999999</v>
      </c>
      <c r="J1075" s="38">
        <v>136975.63920100001</v>
      </c>
      <c r="K1075" s="38">
        <v>136731.62211699999</v>
      </c>
      <c r="L1075" s="38">
        <v>0</v>
      </c>
      <c r="M1075" s="38">
        <v>1200</v>
      </c>
      <c r="N1075" s="38">
        <v>488.03416800001298</v>
      </c>
      <c r="O1075" s="38">
        <v>-431.96583199998702</v>
      </c>
      <c r="P1075" s="38">
        <v>920</v>
      </c>
      <c r="Q1075" s="38">
        <v>0</v>
      </c>
      <c r="R1075" s="38">
        <v>920</v>
      </c>
      <c r="S1075" s="38">
        <v>0</v>
      </c>
    </row>
    <row r="1076" spans="1:19" x14ac:dyDescent="0.35">
      <c r="A1076" s="3">
        <v>45632</v>
      </c>
      <c r="B1076" s="5">
        <v>0.01</v>
      </c>
      <c r="C1076" s="5">
        <v>0.14000000000000001</v>
      </c>
      <c r="D1076" s="37">
        <v>3</v>
      </c>
      <c r="E1076" s="38">
        <v>129609.212804</v>
      </c>
      <c r="F1076" s="38">
        <v>0</v>
      </c>
      <c r="G1076" s="38">
        <v>230547.42683400001</v>
      </c>
      <c r="H1076" s="38">
        <v>360156.63963799999</v>
      </c>
      <c r="I1076" s="38">
        <v>224929.68255999999</v>
      </c>
      <c r="J1076" s="38">
        <v>135226.95707800001</v>
      </c>
      <c r="K1076" s="38">
        <v>136230.06710399999</v>
      </c>
      <c r="L1076" s="38">
        <v>0</v>
      </c>
      <c r="M1076" s="38">
        <v>1200</v>
      </c>
      <c r="N1076" s="38">
        <v>-1748.6821230000101</v>
      </c>
      <c r="O1076" s="38">
        <v>-1595.6821230000101</v>
      </c>
      <c r="P1076" s="38">
        <v>-153</v>
      </c>
      <c r="Q1076" s="38">
        <v>0</v>
      </c>
      <c r="R1076" s="38">
        <v>-153</v>
      </c>
      <c r="S1076" s="38">
        <v>0</v>
      </c>
    </row>
    <row r="1077" spans="1:19" x14ac:dyDescent="0.35">
      <c r="A1077" s="3">
        <v>45633</v>
      </c>
      <c r="B1077" s="5">
        <v>0.01</v>
      </c>
      <c r="C1077" s="5">
        <v>0.14000000000000001</v>
      </c>
      <c r="D1077" s="37">
        <v>4</v>
      </c>
      <c r="E1077" s="38">
        <v>121290.544788</v>
      </c>
      <c r="F1077" s="38">
        <v>0</v>
      </c>
      <c r="G1077" s="38">
        <v>238849.00146299999</v>
      </c>
      <c r="H1077" s="38">
        <v>360139.54625100002</v>
      </c>
      <c r="I1077" s="38">
        <v>224929.68255999999</v>
      </c>
      <c r="J1077" s="38">
        <v>135209.86369100001</v>
      </c>
      <c r="K1077" s="38">
        <v>135975.01625074999</v>
      </c>
      <c r="L1077" s="38">
        <v>0</v>
      </c>
      <c r="M1077" s="38">
        <v>1200</v>
      </c>
      <c r="N1077" s="38">
        <v>-17.093387000000799</v>
      </c>
      <c r="O1077" s="38">
        <v>-17.093387000000799</v>
      </c>
      <c r="P1077" s="38">
        <v>0</v>
      </c>
      <c r="Q1077" s="38">
        <v>0</v>
      </c>
      <c r="R1077" s="38">
        <v>0</v>
      </c>
      <c r="S1077" s="38">
        <v>0</v>
      </c>
    </row>
    <row r="1078" spans="1:19" x14ac:dyDescent="0.35">
      <c r="A1078" s="3">
        <v>45634</v>
      </c>
      <c r="B1078" s="5">
        <v>0.01</v>
      </c>
      <c r="C1078" s="5">
        <v>0.14000000000000001</v>
      </c>
      <c r="D1078" s="37">
        <v>5</v>
      </c>
      <c r="E1078" s="38">
        <v>121290.544788</v>
      </c>
      <c r="F1078" s="38">
        <v>0</v>
      </c>
      <c r="G1078" s="38">
        <v>238884.76630399999</v>
      </c>
      <c r="H1078" s="38">
        <v>360175.31109199999</v>
      </c>
      <c r="I1078" s="38">
        <v>224929.68255999999</v>
      </c>
      <c r="J1078" s="38">
        <v>135245.628532</v>
      </c>
      <c r="K1078" s="38">
        <v>135829.13870700001</v>
      </c>
      <c r="L1078" s="38">
        <v>0</v>
      </c>
      <c r="M1078" s="38">
        <v>1200</v>
      </c>
      <c r="N1078" s="38">
        <v>35.764840999996501</v>
      </c>
      <c r="O1078" s="38">
        <v>35.764840999996501</v>
      </c>
      <c r="P1078" s="38">
        <v>0</v>
      </c>
      <c r="Q1078" s="38">
        <v>0</v>
      </c>
      <c r="R1078" s="38">
        <v>0</v>
      </c>
      <c r="S1078" s="38">
        <v>0</v>
      </c>
    </row>
    <row r="1079" spans="1:19" x14ac:dyDescent="0.35">
      <c r="A1079" s="3">
        <v>45635</v>
      </c>
      <c r="B1079" s="5">
        <v>0.01</v>
      </c>
      <c r="C1079" s="5">
        <v>0.14000000000000001</v>
      </c>
      <c r="D1079" s="37">
        <v>6</v>
      </c>
      <c r="E1079" s="38">
        <v>175402.06475699999</v>
      </c>
      <c r="F1079" s="38">
        <v>0</v>
      </c>
      <c r="G1079" s="38">
        <v>190318.74202400001</v>
      </c>
      <c r="H1079" s="38">
        <v>365720.80678099999</v>
      </c>
      <c r="I1079" s="38">
        <v>224929.68255999999</v>
      </c>
      <c r="J1079" s="38">
        <v>140791.12422100001</v>
      </c>
      <c r="K1079" s="38">
        <v>136656.13629266701</v>
      </c>
      <c r="L1079" s="38">
        <v>10</v>
      </c>
      <c r="M1079" s="38">
        <v>1200</v>
      </c>
      <c r="N1079" s="38">
        <v>5545.4956890000003</v>
      </c>
      <c r="O1079" s="38">
        <v>5615.4956890000003</v>
      </c>
      <c r="P1079" s="38">
        <v>-70</v>
      </c>
      <c r="Q1079" s="38">
        <v>0</v>
      </c>
      <c r="R1079" s="38">
        <v>-80</v>
      </c>
      <c r="S1079" s="38">
        <v>0</v>
      </c>
    </row>
    <row r="1080" spans="1:19" x14ac:dyDescent="0.35">
      <c r="A1080" s="3">
        <v>45636</v>
      </c>
      <c r="B1080" s="5">
        <v>0.01</v>
      </c>
      <c r="C1080" s="5">
        <v>0.14000000000000001</v>
      </c>
      <c r="D1080" s="37">
        <v>7</v>
      </c>
      <c r="E1080" s="38">
        <v>144267.66374300001</v>
      </c>
      <c r="F1080" s="38">
        <v>0</v>
      </c>
      <c r="G1080" s="38">
        <v>221332.60107800001</v>
      </c>
      <c r="H1080" s="38">
        <v>365600.26482099999</v>
      </c>
      <c r="I1080" s="38">
        <v>224929.68255999999</v>
      </c>
      <c r="J1080" s="38">
        <v>140670.582261</v>
      </c>
      <c r="K1080" s="38">
        <v>137229.62857385699</v>
      </c>
      <c r="L1080" s="38">
        <v>10</v>
      </c>
      <c r="M1080" s="38">
        <v>1200</v>
      </c>
      <c r="N1080" s="38">
        <v>-120.541959999973</v>
      </c>
      <c r="O1080" s="38">
        <v>809.45804000002704</v>
      </c>
      <c r="P1080" s="38">
        <v>-930</v>
      </c>
      <c r="Q1080" s="38">
        <v>0</v>
      </c>
      <c r="R1080" s="38">
        <v>-930</v>
      </c>
      <c r="S1080" s="38">
        <v>0</v>
      </c>
    </row>
    <row r="1081" spans="1:19" x14ac:dyDescent="0.35">
      <c r="A1081" s="3">
        <v>45637</v>
      </c>
      <c r="B1081" s="5">
        <v>0.01</v>
      </c>
      <c r="C1081" s="5">
        <v>0.14000000000000001</v>
      </c>
      <c r="D1081" s="37">
        <v>8</v>
      </c>
      <c r="E1081" s="38">
        <v>119187.49472800001</v>
      </c>
      <c r="F1081" s="38">
        <v>0</v>
      </c>
      <c r="G1081" s="38">
        <v>237788.92678000001</v>
      </c>
      <c r="H1081" s="38">
        <v>356976.421508</v>
      </c>
      <c r="I1081" s="38">
        <v>224929.68255999999</v>
      </c>
      <c r="J1081" s="38">
        <v>132046.73894800001</v>
      </c>
      <c r="K1081" s="38">
        <v>136581.76737062499</v>
      </c>
      <c r="L1081" s="38">
        <v>0</v>
      </c>
      <c r="M1081" s="38">
        <v>1200</v>
      </c>
      <c r="N1081" s="38">
        <v>-8623.8433130000194</v>
      </c>
      <c r="O1081" s="38">
        <v>573.15668699998105</v>
      </c>
      <c r="P1081" s="38">
        <v>-9197</v>
      </c>
      <c r="Q1081" s="38">
        <v>-17045</v>
      </c>
      <c r="R1081" s="38">
        <v>7858</v>
      </c>
      <c r="S1081" s="38">
        <v>0</v>
      </c>
    </row>
    <row r="1082" spans="1:19" x14ac:dyDescent="0.35">
      <c r="A1082" s="3">
        <v>45638</v>
      </c>
      <c r="B1082" s="5">
        <v>0.01</v>
      </c>
      <c r="C1082" s="5">
        <v>0.14000000000000001</v>
      </c>
      <c r="D1082" s="37">
        <v>9</v>
      </c>
      <c r="E1082" s="38">
        <v>131616.98171399999</v>
      </c>
      <c r="F1082" s="38">
        <v>0</v>
      </c>
      <c r="G1082" s="38">
        <v>228672.44627099999</v>
      </c>
      <c r="H1082" s="38">
        <v>360289.42798500002</v>
      </c>
      <c r="I1082" s="38">
        <v>224929.68255999999</v>
      </c>
      <c r="J1082" s="38">
        <v>135359.745425</v>
      </c>
      <c r="K1082" s="38">
        <v>136445.98715444401</v>
      </c>
      <c r="L1082" s="38">
        <v>10</v>
      </c>
      <c r="M1082" s="38">
        <v>1200</v>
      </c>
      <c r="N1082" s="38">
        <v>3313.0064769999899</v>
      </c>
      <c r="O1082" s="38">
        <v>3603.0064769999899</v>
      </c>
      <c r="P1082" s="38">
        <v>-290</v>
      </c>
      <c r="Q1082" s="38">
        <v>0</v>
      </c>
      <c r="R1082" s="38">
        <v>-300</v>
      </c>
      <c r="S1082" s="38">
        <v>0</v>
      </c>
    </row>
    <row r="1083" spans="1:19" x14ac:dyDescent="0.35">
      <c r="A1083" s="3">
        <v>45639</v>
      </c>
      <c r="B1083" s="5">
        <v>0.01</v>
      </c>
      <c r="C1083" s="5">
        <v>0.14000000000000001</v>
      </c>
      <c r="D1083" s="37">
        <v>10</v>
      </c>
      <c r="E1083" s="38">
        <v>186838.76670099999</v>
      </c>
      <c r="F1083" s="38">
        <v>0</v>
      </c>
      <c r="G1083" s="38">
        <v>176275.064327</v>
      </c>
      <c r="H1083" s="38">
        <v>363113.83102799999</v>
      </c>
      <c r="I1083" s="38">
        <v>224929.68255999999</v>
      </c>
      <c r="J1083" s="38">
        <v>138184.148468</v>
      </c>
      <c r="K1083" s="38">
        <v>136619.80328580001</v>
      </c>
      <c r="L1083" s="38">
        <v>0</v>
      </c>
      <c r="M1083" s="38">
        <v>1200</v>
      </c>
      <c r="N1083" s="38">
        <v>2824.4030429999998</v>
      </c>
      <c r="O1083" s="38">
        <v>759.40304299999798</v>
      </c>
      <c r="P1083" s="38">
        <v>2065</v>
      </c>
      <c r="Q1083" s="38">
        <v>0</v>
      </c>
      <c r="R1083" s="38">
        <v>2075</v>
      </c>
      <c r="S1083" s="38">
        <v>0</v>
      </c>
    </row>
    <row r="1084" spans="1:19" x14ac:dyDescent="0.35">
      <c r="A1084" s="3">
        <v>45640</v>
      </c>
      <c r="B1084" s="5">
        <v>0.01</v>
      </c>
      <c r="C1084" s="5">
        <v>0.14000000000000001</v>
      </c>
      <c r="D1084" s="37">
        <v>11</v>
      </c>
      <c r="E1084" s="38">
        <v>79534.785688000004</v>
      </c>
      <c r="F1084" s="38">
        <v>0</v>
      </c>
      <c r="G1084" s="38">
        <v>283405.16655800003</v>
      </c>
      <c r="H1084" s="38">
        <v>362939.952246</v>
      </c>
      <c r="I1084" s="38">
        <v>224929.68255999999</v>
      </c>
      <c r="J1084" s="38">
        <v>138010.26968600001</v>
      </c>
      <c r="K1084" s="38">
        <v>136746.209322182</v>
      </c>
      <c r="L1084" s="38">
        <v>0</v>
      </c>
      <c r="M1084" s="38">
        <v>1200</v>
      </c>
      <c r="N1084" s="38">
        <v>-173.878781999956</v>
      </c>
      <c r="O1084" s="38">
        <v>-173.878781999956</v>
      </c>
      <c r="P1084" s="38">
        <v>0</v>
      </c>
      <c r="Q1084" s="38">
        <v>0</v>
      </c>
      <c r="R1084" s="38">
        <v>0</v>
      </c>
      <c r="S1084" s="38">
        <v>0</v>
      </c>
    </row>
    <row r="1085" spans="1:19" x14ac:dyDescent="0.35">
      <c r="A1085" s="3">
        <v>45641</v>
      </c>
      <c r="B1085" s="5">
        <v>0.01</v>
      </c>
      <c r="C1085" s="5">
        <v>0.14000000000000001</v>
      </c>
      <c r="D1085" s="37">
        <v>12</v>
      </c>
      <c r="E1085" s="38">
        <v>79534.785688000004</v>
      </c>
      <c r="F1085" s="38">
        <v>0</v>
      </c>
      <c r="G1085" s="38">
        <v>283437.11855800002</v>
      </c>
      <c r="H1085" s="38">
        <v>362971.90424599999</v>
      </c>
      <c r="I1085" s="38">
        <v>224929.68255999999</v>
      </c>
      <c r="J1085" s="38">
        <v>138042.221686</v>
      </c>
      <c r="K1085" s="38">
        <v>136854.2103525</v>
      </c>
      <c r="L1085" s="38">
        <v>0</v>
      </c>
      <c r="M1085" s="38">
        <v>1200</v>
      </c>
      <c r="N1085" s="38">
        <v>31.9519999999902</v>
      </c>
      <c r="O1085" s="38">
        <v>31.9519999999902</v>
      </c>
      <c r="P1085" s="38">
        <v>0</v>
      </c>
      <c r="Q1085" s="38">
        <v>0</v>
      </c>
      <c r="R1085" s="38">
        <v>0</v>
      </c>
      <c r="S1085" s="38">
        <v>0</v>
      </c>
    </row>
    <row r="1086" spans="1:19" x14ac:dyDescent="0.35">
      <c r="A1086" s="3">
        <v>45642</v>
      </c>
      <c r="B1086" s="5">
        <v>0.01</v>
      </c>
      <c r="C1086" s="5">
        <v>0.14000000000000001</v>
      </c>
      <c r="D1086" s="37">
        <v>13</v>
      </c>
      <c r="E1086" s="38">
        <v>174789.72566200001</v>
      </c>
      <c r="F1086" s="38">
        <v>0</v>
      </c>
      <c r="G1086" s="38">
        <v>185874.698581</v>
      </c>
      <c r="H1086" s="38">
        <v>360664.42424299999</v>
      </c>
      <c r="I1086" s="38">
        <v>224929.68255999999</v>
      </c>
      <c r="J1086" s="38">
        <v>135734.741683</v>
      </c>
      <c r="K1086" s="38">
        <v>136768.097377923</v>
      </c>
      <c r="L1086" s="38">
        <v>0</v>
      </c>
      <c r="M1086" s="38">
        <v>1200</v>
      </c>
      <c r="N1086" s="38">
        <v>-2307.4800030000001</v>
      </c>
      <c r="O1086" s="38">
        <v>1637.5199970000001</v>
      </c>
      <c r="P1086" s="38">
        <v>-3945</v>
      </c>
      <c r="Q1086" s="38">
        <v>0</v>
      </c>
      <c r="R1086" s="38">
        <v>-3945</v>
      </c>
      <c r="S1086" s="38">
        <v>0</v>
      </c>
    </row>
    <row r="1087" spans="1:19" x14ac:dyDescent="0.35">
      <c r="A1087" s="3">
        <v>45643</v>
      </c>
      <c r="B1087" s="5">
        <v>0.01</v>
      </c>
      <c r="C1087" s="5">
        <v>0.14000000000000001</v>
      </c>
      <c r="D1087" s="37">
        <v>14</v>
      </c>
      <c r="E1087" s="38">
        <v>129995.23364999999</v>
      </c>
      <c r="F1087" s="38">
        <v>0</v>
      </c>
      <c r="G1087" s="38">
        <v>229308.78924000001</v>
      </c>
      <c r="H1087" s="38">
        <v>359304.02289000002</v>
      </c>
      <c r="I1087" s="38">
        <v>224929.68255999999</v>
      </c>
      <c r="J1087" s="38">
        <v>134374.34033000001</v>
      </c>
      <c r="K1087" s="38">
        <v>136597.114731643</v>
      </c>
      <c r="L1087" s="38">
        <v>0</v>
      </c>
      <c r="M1087" s="38">
        <v>1200</v>
      </c>
      <c r="N1087" s="38">
        <v>-1360.40135299999</v>
      </c>
      <c r="O1087" s="38">
        <v>1439.59864700001</v>
      </c>
      <c r="P1087" s="38">
        <v>-2800</v>
      </c>
      <c r="Q1087" s="38">
        <v>0</v>
      </c>
      <c r="R1087" s="38">
        <v>-2800</v>
      </c>
      <c r="S1087" s="38">
        <v>0</v>
      </c>
    </row>
    <row r="1088" spans="1:19" x14ac:dyDescent="0.35">
      <c r="A1088" s="3">
        <v>45644</v>
      </c>
      <c r="B1088" s="5">
        <v>0.01</v>
      </c>
      <c r="C1088" s="5">
        <v>0.14000000000000001</v>
      </c>
      <c r="D1088" s="37">
        <v>1</v>
      </c>
      <c r="E1088" s="38">
        <v>216095.95563800001</v>
      </c>
      <c r="F1088" s="38">
        <v>0</v>
      </c>
      <c r="G1088" s="38">
        <v>153663.65850300001</v>
      </c>
      <c r="H1088" s="38">
        <v>369759.61414100003</v>
      </c>
      <c r="I1088" s="38">
        <v>228082.21213999999</v>
      </c>
      <c r="J1088" s="38">
        <v>141677.40200100001</v>
      </c>
      <c r="K1088" s="38">
        <v>141677.40200100001</v>
      </c>
      <c r="L1088" s="38">
        <v>0</v>
      </c>
      <c r="M1088" s="38">
        <v>1200</v>
      </c>
      <c r="N1088" s="38">
        <v>10455.591251</v>
      </c>
      <c r="O1088" s="38">
        <v>6655.5912510000098</v>
      </c>
      <c r="P1088" s="38">
        <v>3800</v>
      </c>
      <c r="Q1088" s="38">
        <v>0</v>
      </c>
      <c r="R1088" s="38">
        <v>3800</v>
      </c>
      <c r="S1088" s="38">
        <v>0</v>
      </c>
    </row>
    <row r="1089" spans="1:19" x14ac:dyDescent="0.35">
      <c r="A1089" s="3">
        <v>45645</v>
      </c>
      <c r="B1089" s="5">
        <v>0.01</v>
      </c>
      <c r="C1089" s="5">
        <v>0.14000000000000001</v>
      </c>
      <c r="D1089" s="37">
        <v>2</v>
      </c>
      <c r="E1089" s="38">
        <v>177796.95862700001</v>
      </c>
      <c r="F1089" s="38">
        <v>0</v>
      </c>
      <c r="G1089" s="38">
        <v>193441.507124</v>
      </c>
      <c r="H1089" s="38">
        <v>371238.46575099998</v>
      </c>
      <c r="I1089" s="38">
        <v>228082.21213999999</v>
      </c>
      <c r="J1089" s="38">
        <v>143156.25361099999</v>
      </c>
      <c r="K1089" s="38">
        <v>142416.82780599999</v>
      </c>
      <c r="L1089" s="38">
        <v>0</v>
      </c>
      <c r="M1089" s="38">
        <v>1200</v>
      </c>
      <c r="N1089" s="38">
        <v>1478.8516099999799</v>
      </c>
      <c r="O1089" s="38">
        <v>3898.8516099999802</v>
      </c>
      <c r="P1089" s="38">
        <v>-2420</v>
      </c>
      <c r="Q1089" s="38">
        <v>0</v>
      </c>
      <c r="R1089" s="38">
        <v>-2420</v>
      </c>
      <c r="S1089" s="38">
        <v>0</v>
      </c>
    </row>
    <row r="1090" spans="1:19" x14ac:dyDescent="0.35">
      <c r="A1090" s="3">
        <v>45646</v>
      </c>
      <c r="B1090" s="5">
        <v>0.01</v>
      </c>
      <c r="C1090" s="5">
        <v>0.14000000000000001</v>
      </c>
      <c r="D1090" s="37">
        <v>3</v>
      </c>
      <c r="E1090" s="38">
        <v>173528.667456</v>
      </c>
      <c r="F1090" s="38">
        <v>0</v>
      </c>
      <c r="G1090" s="38">
        <v>194263.179095</v>
      </c>
      <c r="H1090" s="38">
        <v>367791.84655100002</v>
      </c>
      <c r="I1090" s="38">
        <v>228082.21213999999</v>
      </c>
      <c r="J1090" s="38">
        <v>139709.63441100001</v>
      </c>
      <c r="K1090" s="38">
        <v>141514.43000766699</v>
      </c>
      <c r="L1090" s="38">
        <v>0</v>
      </c>
      <c r="M1090" s="38">
        <v>1200</v>
      </c>
      <c r="N1090" s="38">
        <v>-3446.6192000000201</v>
      </c>
      <c r="O1090" s="38">
        <v>347.38079999998399</v>
      </c>
      <c r="P1090" s="38">
        <v>-3794</v>
      </c>
      <c r="Q1090" s="38">
        <v>0</v>
      </c>
      <c r="R1090" s="38">
        <v>-3794</v>
      </c>
      <c r="S1090" s="38">
        <v>0</v>
      </c>
    </row>
    <row r="1091" spans="1:19" x14ac:dyDescent="0.35">
      <c r="A1091" s="3">
        <v>45647</v>
      </c>
      <c r="B1091" s="5">
        <v>0.01</v>
      </c>
      <c r="C1091" s="5">
        <v>0.14000000000000001</v>
      </c>
      <c r="D1091" s="37">
        <v>4</v>
      </c>
      <c r="E1091" s="38">
        <v>69819.460284000001</v>
      </c>
      <c r="F1091" s="38">
        <v>0</v>
      </c>
      <c r="G1091" s="38">
        <v>297696.68579700001</v>
      </c>
      <c r="H1091" s="38">
        <v>367516.14608099998</v>
      </c>
      <c r="I1091" s="38">
        <v>228082.21213999999</v>
      </c>
      <c r="J1091" s="38">
        <v>139433.933941</v>
      </c>
      <c r="K1091" s="38">
        <v>140994.305991</v>
      </c>
      <c r="L1091" s="38">
        <v>0</v>
      </c>
      <c r="M1091" s="38">
        <v>1200</v>
      </c>
      <c r="N1091" s="38">
        <v>-275.70046999998198</v>
      </c>
      <c r="O1091" s="38">
        <v>-275.70046999998198</v>
      </c>
      <c r="P1091" s="38">
        <v>0</v>
      </c>
      <c r="Q1091" s="38">
        <v>0</v>
      </c>
      <c r="R1091" s="38">
        <v>0</v>
      </c>
      <c r="S1091" s="38">
        <v>0</v>
      </c>
    </row>
    <row r="1092" spans="1:19" x14ac:dyDescent="0.35">
      <c r="A1092" s="3">
        <v>45648</v>
      </c>
      <c r="B1092" s="5">
        <v>0.01</v>
      </c>
      <c r="C1092" s="5">
        <v>0.14000000000000001</v>
      </c>
      <c r="D1092" s="37">
        <v>5</v>
      </c>
      <c r="E1092" s="38">
        <v>69819.460284000001</v>
      </c>
      <c r="F1092" s="38">
        <v>0</v>
      </c>
      <c r="G1092" s="38">
        <v>297724.91241699998</v>
      </c>
      <c r="H1092" s="38">
        <v>367544.37270100001</v>
      </c>
      <c r="I1092" s="38">
        <v>228082.21213999999</v>
      </c>
      <c r="J1092" s="38">
        <v>139462.160561</v>
      </c>
      <c r="K1092" s="38">
        <v>140687.87690500001</v>
      </c>
      <c r="L1092" s="38">
        <v>0</v>
      </c>
      <c r="M1092" s="38">
        <v>1200</v>
      </c>
      <c r="N1092" s="38">
        <v>28.226619999972201</v>
      </c>
      <c r="O1092" s="38">
        <v>28.226619999972201</v>
      </c>
      <c r="P1092" s="38">
        <v>0</v>
      </c>
      <c r="Q1092" s="38">
        <v>0</v>
      </c>
      <c r="R1092" s="38">
        <v>0</v>
      </c>
      <c r="S1092" s="38">
        <v>0</v>
      </c>
    </row>
    <row r="1093" spans="1:19" x14ac:dyDescent="0.35">
      <c r="A1093" s="3">
        <v>45649</v>
      </c>
      <c r="B1093" s="5">
        <v>0.01</v>
      </c>
      <c r="C1093" s="5">
        <v>0.14000000000000001</v>
      </c>
      <c r="D1093" s="37">
        <v>6</v>
      </c>
      <c r="E1093" s="38">
        <v>182330.44494300001</v>
      </c>
      <c r="F1093" s="38">
        <v>0</v>
      </c>
      <c r="G1093" s="38">
        <v>193477.668435</v>
      </c>
      <c r="H1093" s="38">
        <v>375808.11337799998</v>
      </c>
      <c r="I1093" s="38">
        <v>228082.21213999999</v>
      </c>
      <c r="J1093" s="38">
        <v>147725.90123799999</v>
      </c>
      <c r="K1093" s="38">
        <v>141860.88096050001</v>
      </c>
      <c r="L1093" s="38">
        <v>10</v>
      </c>
      <c r="M1093" s="38">
        <v>1200</v>
      </c>
      <c r="N1093" s="38">
        <v>8263.7406770000198</v>
      </c>
      <c r="O1093" s="38">
        <v>6280.7406770000198</v>
      </c>
      <c r="P1093" s="38">
        <v>1983</v>
      </c>
      <c r="Q1093" s="38">
        <v>0</v>
      </c>
      <c r="R1093" s="38">
        <v>1973</v>
      </c>
      <c r="S1093" s="38">
        <v>0</v>
      </c>
    </row>
    <row r="1094" spans="1:19" x14ac:dyDescent="0.35">
      <c r="A1094" s="3">
        <v>45650</v>
      </c>
      <c r="B1094" s="5">
        <v>0.01</v>
      </c>
      <c r="C1094" s="5">
        <v>0.14000000000000001</v>
      </c>
      <c r="D1094" s="37">
        <v>7</v>
      </c>
      <c r="E1094" s="38">
        <v>189299.69777200001</v>
      </c>
      <c r="F1094" s="38">
        <v>0</v>
      </c>
      <c r="G1094" s="38">
        <v>194424.60034599999</v>
      </c>
      <c r="H1094" s="38">
        <v>383724.29811799998</v>
      </c>
      <c r="I1094" s="38">
        <v>228082.21213999999</v>
      </c>
      <c r="J1094" s="38">
        <v>155642.08597799999</v>
      </c>
      <c r="K1094" s="38">
        <v>143829.62453442899</v>
      </c>
      <c r="L1094" s="38">
        <v>0</v>
      </c>
      <c r="M1094" s="38">
        <v>1200</v>
      </c>
      <c r="N1094" s="38">
        <v>7916.1847399999997</v>
      </c>
      <c r="O1094" s="38">
        <v>7476.1847399999997</v>
      </c>
      <c r="P1094" s="38">
        <v>440</v>
      </c>
      <c r="Q1094" s="38">
        <v>0</v>
      </c>
      <c r="R1094" s="38">
        <v>450</v>
      </c>
      <c r="S1094" s="38">
        <v>0</v>
      </c>
    </row>
    <row r="1095" spans="1:19" x14ac:dyDescent="0.35">
      <c r="A1095" s="3">
        <v>45651</v>
      </c>
      <c r="B1095" s="5">
        <v>0.01</v>
      </c>
      <c r="C1095" s="5">
        <v>0.14000000000000001</v>
      </c>
      <c r="D1095" s="37">
        <v>8</v>
      </c>
      <c r="E1095" s="38">
        <v>168737.09760199999</v>
      </c>
      <c r="F1095" s="38">
        <v>0</v>
      </c>
      <c r="G1095" s="38">
        <v>211022.486195</v>
      </c>
      <c r="H1095" s="38">
        <v>379759.583797</v>
      </c>
      <c r="I1095" s="38">
        <v>228082.21213999999</v>
      </c>
      <c r="J1095" s="38">
        <v>151677.37165700001</v>
      </c>
      <c r="K1095" s="38">
        <v>144810.59292475</v>
      </c>
      <c r="L1095" s="38">
        <v>0</v>
      </c>
      <c r="M1095" s="38">
        <v>1200</v>
      </c>
      <c r="N1095" s="38">
        <v>-3964.7143210000099</v>
      </c>
      <c r="O1095" s="38">
        <v>-3413.7143210000099</v>
      </c>
      <c r="P1095" s="38">
        <v>-551</v>
      </c>
      <c r="Q1095" s="38">
        <v>2500</v>
      </c>
      <c r="R1095" s="38">
        <v>-3051</v>
      </c>
      <c r="S1095" s="38">
        <v>0</v>
      </c>
    </row>
    <row r="1096" spans="1:19" x14ac:dyDescent="0.35">
      <c r="A1096" s="3">
        <v>45652</v>
      </c>
      <c r="B1096" s="5">
        <v>0.01</v>
      </c>
      <c r="C1096" s="5">
        <v>0.14000000000000001</v>
      </c>
      <c r="D1096" s="37">
        <v>9</v>
      </c>
      <c r="E1096" s="38">
        <v>155481.76043299999</v>
      </c>
      <c r="F1096" s="38">
        <v>0</v>
      </c>
      <c r="G1096" s="38">
        <v>226708.92301200001</v>
      </c>
      <c r="H1096" s="38">
        <v>382190.68344499997</v>
      </c>
      <c r="I1096" s="38">
        <v>228082.21213999999</v>
      </c>
      <c r="J1096" s="38">
        <v>154108.47130500001</v>
      </c>
      <c r="K1096" s="38">
        <v>145843.69052255599</v>
      </c>
      <c r="L1096" s="38">
        <v>0</v>
      </c>
      <c r="M1096" s="38">
        <v>800</v>
      </c>
      <c r="N1096" s="38">
        <v>2431.0996479999999</v>
      </c>
      <c r="O1096" s="38">
        <v>101.099648000003</v>
      </c>
      <c r="P1096" s="38">
        <v>2330</v>
      </c>
      <c r="Q1096" s="38">
        <v>0</v>
      </c>
      <c r="R1096" s="38">
        <v>2730</v>
      </c>
      <c r="S1096" s="38">
        <v>0</v>
      </c>
    </row>
    <row r="1097" spans="1:19" x14ac:dyDescent="0.35">
      <c r="A1097" s="3">
        <v>45653</v>
      </c>
      <c r="B1097" s="5">
        <v>0.01</v>
      </c>
      <c r="C1097" s="5">
        <v>0.14000000000000001</v>
      </c>
      <c r="D1097" s="37">
        <v>10</v>
      </c>
      <c r="E1097" s="38">
        <v>164995.51526399999</v>
      </c>
      <c r="F1097" s="38">
        <v>0</v>
      </c>
      <c r="G1097" s="38">
        <v>219731.55939400001</v>
      </c>
      <c r="H1097" s="38">
        <v>384727.07465800003</v>
      </c>
      <c r="I1097" s="38">
        <v>228082.21213999999</v>
      </c>
      <c r="J1097" s="38">
        <v>156644.86251800001</v>
      </c>
      <c r="K1097" s="38">
        <v>146923.8077221</v>
      </c>
      <c r="L1097" s="38">
        <v>0</v>
      </c>
      <c r="M1097" s="38">
        <v>800</v>
      </c>
      <c r="N1097" s="38">
        <v>2536.3912129999999</v>
      </c>
      <c r="O1097" s="38">
        <v>1959.3912130000001</v>
      </c>
      <c r="P1097" s="38">
        <v>577</v>
      </c>
      <c r="Q1097" s="38">
        <v>0</v>
      </c>
      <c r="R1097" s="38">
        <v>577</v>
      </c>
      <c r="S1097" s="38">
        <v>0</v>
      </c>
    </row>
    <row r="1098" spans="1:19" x14ac:dyDescent="0.35">
      <c r="A1098" s="3">
        <v>45654</v>
      </c>
      <c r="B1098" s="5">
        <v>0.01</v>
      </c>
      <c r="C1098" s="5">
        <v>0.14000000000000001</v>
      </c>
      <c r="D1098" s="37">
        <v>11</v>
      </c>
      <c r="E1098" s="38">
        <v>99191.847095000005</v>
      </c>
      <c r="F1098" s="38">
        <v>0</v>
      </c>
      <c r="G1098" s="38">
        <v>285066.12666200002</v>
      </c>
      <c r="H1098" s="38">
        <v>384257.973757</v>
      </c>
      <c r="I1098" s="38">
        <v>228082.21213999999</v>
      </c>
      <c r="J1098" s="38">
        <v>156175.76161700001</v>
      </c>
      <c r="K1098" s="38">
        <v>147764.89443981799</v>
      </c>
      <c r="L1098" s="38">
        <v>0</v>
      </c>
      <c r="M1098" s="38">
        <v>800</v>
      </c>
      <c r="N1098" s="38">
        <v>-469.10090099996899</v>
      </c>
      <c r="O1098" s="38">
        <v>-469.10090099996899</v>
      </c>
      <c r="P1098" s="38">
        <v>0</v>
      </c>
      <c r="Q1098" s="38">
        <v>0</v>
      </c>
      <c r="R1098" s="38">
        <v>0</v>
      </c>
      <c r="S1098" s="38">
        <v>0</v>
      </c>
    </row>
    <row r="1099" spans="1:19" x14ac:dyDescent="0.35">
      <c r="A1099" s="3">
        <v>45655</v>
      </c>
      <c r="B1099" s="5">
        <v>0.01</v>
      </c>
      <c r="C1099" s="5">
        <v>0.14000000000000001</v>
      </c>
      <c r="D1099" s="37">
        <v>12</v>
      </c>
      <c r="E1099" s="38">
        <v>99191.847095000005</v>
      </c>
      <c r="F1099" s="38">
        <v>0</v>
      </c>
      <c r="G1099" s="38">
        <v>285090.98281199997</v>
      </c>
      <c r="H1099" s="38">
        <v>384282.82990700001</v>
      </c>
      <c r="I1099" s="38">
        <v>228082.21213999999</v>
      </c>
      <c r="J1099" s="38">
        <v>156200.61776699999</v>
      </c>
      <c r="K1099" s="38">
        <v>148467.87138375</v>
      </c>
      <c r="L1099" s="38">
        <v>0</v>
      </c>
      <c r="M1099" s="38">
        <v>800</v>
      </c>
      <c r="N1099" s="38">
        <v>24.856149999948698</v>
      </c>
      <c r="O1099" s="38">
        <v>24.856149999948698</v>
      </c>
      <c r="P1099" s="38">
        <v>0</v>
      </c>
      <c r="Q1099" s="38">
        <v>0</v>
      </c>
      <c r="R1099" s="38">
        <v>0</v>
      </c>
      <c r="S1099" s="38">
        <v>0</v>
      </c>
    </row>
    <row r="1100" spans="1:19" x14ac:dyDescent="0.35">
      <c r="A1100" s="3">
        <v>45656</v>
      </c>
      <c r="B1100" s="5">
        <v>0.01</v>
      </c>
      <c r="C1100" s="5">
        <v>0.14000000000000001</v>
      </c>
      <c r="D1100" s="37">
        <v>13</v>
      </c>
      <c r="E1100" s="38">
        <v>139557.22775799999</v>
      </c>
      <c r="F1100" s="38">
        <v>0</v>
      </c>
      <c r="G1100" s="38">
        <v>235267.149745</v>
      </c>
      <c r="H1100" s="38">
        <v>374824.37750300003</v>
      </c>
      <c r="I1100" s="38">
        <v>228082.21213999999</v>
      </c>
      <c r="J1100" s="38">
        <v>146742.16536300001</v>
      </c>
      <c r="K1100" s="38">
        <v>148335.124766769</v>
      </c>
      <c r="L1100" s="38">
        <v>10</v>
      </c>
      <c r="M1100" s="38">
        <v>800</v>
      </c>
      <c r="N1100" s="38">
        <v>-9458.4524039999797</v>
      </c>
      <c r="O1100" s="38">
        <v>-4342.4524039999797</v>
      </c>
      <c r="P1100" s="38">
        <v>-5116</v>
      </c>
      <c r="Q1100" s="38">
        <v>0</v>
      </c>
      <c r="R1100" s="38">
        <v>-5126</v>
      </c>
      <c r="S1100" s="38">
        <v>0</v>
      </c>
    </row>
    <row r="1101" spans="1:19" x14ac:dyDescent="0.35">
      <c r="A1101" s="3">
        <v>45657</v>
      </c>
      <c r="B1101" s="5">
        <v>0.01</v>
      </c>
      <c r="C1101" s="5">
        <v>0.14000000000000001</v>
      </c>
      <c r="D1101" s="37">
        <v>14</v>
      </c>
      <c r="E1101" s="38">
        <v>106728.59858999999</v>
      </c>
      <c r="F1101" s="38">
        <v>0</v>
      </c>
      <c r="G1101" s="38">
        <v>265776.676477</v>
      </c>
      <c r="H1101" s="38">
        <v>372505.27506700001</v>
      </c>
      <c r="I1101" s="38">
        <v>228082.21213999999</v>
      </c>
      <c r="J1101" s="38">
        <v>144423.06292699999</v>
      </c>
      <c r="K1101" s="38">
        <v>148055.69177821401</v>
      </c>
      <c r="L1101" s="38">
        <v>0</v>
      </c>
      <c r="M1101" s="38">
        <v>800</v>
      </c>
      <c r="N1101" s="38">
        <v>-2319.1024360000201</v>
      </c>
      <c r="O1101" s="38">
        <v>-1509.1024360000199</v>
      </c>
      <c r="P1101" s="38">
        <v>-810</v>
      </c>
      <c r="Q1101" s="38">
        <v>0</v>
      </c>
      <c r="R1101" s="38">
        <v>-800</v>
      </c>
      <c r="S1101" s="38">
        <v>0</v>
      </c>
    </row>
    <row r="1102" spans="1:19" x14ac:dyDescent="0.35">
      <c r="A1102" s="3">
        <v>45658</v>
      </c>
      <c r="B1102" s="5">
        <v>0.01</v>
      </c>
      <c r="C1102" s="5">
        <v>0.14000000000000001</v>
      </c>
      <c r="D1102" s="37">
        <v>1</v>
      </c>
      <c r="E1102" s="38">
        <v>106728.59858999999</v>
      </c>
      <c r="F1102" s="38">
        <v>0</v>
      </c>
      <c r="G1102" s="38">
        <v>265808.81132699997</v>
      </c>
      <c r="H1102" s="38">
        <v>372537.40991699998</v>
      </c>
      <c r="I1102" s="38">
        <v>231327.42449</v>
      </c>
      <c r="J1102" s="38">
        <v>141209.98542700001</v>
      </c>
      <c r="K1102" s="38">
        <v>141209.98542700001</v>
      </c>
      <c r="L1102" s="38">
        <v>0</v>
      </c>
      <c r="M1102" s="38">
        <v>800</v>
      </c>
      <c r="N1102" s="38">
        <v>32.134849999973099</v>
      </c>
      <c r="O1102" s="38">
        <v>32.134849999973099</v>
      </c>
      <c r="P1102" s="38">
        <v>0</v>
      </c>
      <c r="Q1102" s="38">
        <v>0</v>
      </c>
      <c r="R1102" s="38">
        <v>0</v>
      </c>
      <c r="S1102" s="38">
        <v>0</v>
      </c>
    </row>
    <row r="1103" spans="1:19" x14ac:dyDescent="0.35">
      <c r="A1103" s="3">
        <v>45659</v>
      </c>
      <c r="B1103" s="5">
        <v>0.01</v>
      </c>
      <c r="C1103" s="5">
        <v>0.14000000000000001</v>
      </c>
      <c r="D1103" s="37">
        <v>2</v>
      </c>
      <c r="E1103" s="38">
        <v>157279.679255</v>
      </c>
      <c r="F1103" s="38">
        <v>0</v>
      </c>
      <c r="G1103" s="38">
        <v>218568.48271099999</v>
      </c>
      <c r="H1103" s="38">
        <v>375848.16196599999</v>
      </c>
      <c r="I1103" s="38">
        <v>231327.42449</v>
      </c>
      <c r="J1103" s="38">
        <v>144520.73747600001</v>
      </c>
      <c r="K1103" s="38">
        <v>142865.36145150001</v>
      </c>
      <c r="L1103" s="38">
        <v>0</v>
      </c>
      <c r="M1103" s="38">
        <v>800</v>
      </c>
      <c r="N1103" s="38">
        <v>3310.7520490000002</v>
      </c>
      <c r="O1103" s="38">
        <v>1459.7520489999999</v>
      </c>
      <c r="P1103" s="38">
        <v>1851</v>
      </c>
      <c r="Q1103" s="38">
        <v>0</v>
      </c>
      <c r="R1103" s="38">
        <v>1851</v>
      </c>
      <c r="S1103" s="38">
        <v>0</v>
      </c>
    </row>
    <row r="1104" spans="1:19" x14ac:dyDescent="0.35">
      <c r="A1104" s="3">
        <v>45660</v>
      </c>
      <c r="B1104" s="5">
        <v>0.01</v>
      </c>
      <c r="C1104" s="5">
        <v>0.14000000000000001</v>
      </c>
      <c r="D1104" s="37">
        <v>3</v>
      </c>
      <c r="E1104" s="38">
        <v>173831.45108900001</v>
      </c>
      <c r="F1104" s="38">
        <v>0</v>
      </c>
      <c r="G1104" s="38">
        <v>199387.85321500001</v>
      </c>
      <c r="H1104" s="38">
        <v>373219.30430399999</v>
      </c>
      <c r="I1104" s="38">
        <v>231327.42449</v>
      </c>
      <c r="J1104" s="38">
        <v>141891.87981400001</v>
      </c>
      <c r="K1104" s="38">
        <v>142540.86757233299</v>
      </c>
      <c r="L1104" s="38">
        <v>0</v>
      </c>
      <c r="M1104" s="38">
        <v>800</v>
      </c>
      <c r="N1104" s="38">
        <v>-2628.8576619999699</v>
      </c>
      <c r="O1104" s="38">
        <v>-1088.8576619999701</v>
      </c>
      <c r="P1104" s="38">
        <v>-1540</v>
      </c>
      <c r="Q1104" s="38">
        <v>0</v>
      </c>
      <c r="R1104" s="38">
        <v>-1540</v>
      </c>
      <c r="S1104" s="38">
        <v>0</v>
      </c>
    </row>
    <row r="1105" spans="1:19" x14ac:dyDescent="0.35">
      <c r="A1105" s="3">
        <v>45661</v>
      </c>
      <c r="B1105" s="5">
        <v>0.01</v>
      </c>
      <c r="C1105" s="5">
        <v>0.14000000000000001</v>
      </c>
      <c r="D1105" s="37">
        <v>4</v>
      </c>
      <c r="E1105" s="38">
        <v>83987.081921999998</v>
      </c>
      <c r="F1105" s="38">
        <v>0</v>
      </c>
      <c r="G1105" s="38">
        <v>289238.641764</v>
      </c>
      <c r="H1105" s="38">
        <v>373225.72368599998</v>
      </c>
      <c r="I1105" s="38">
        <v>231327.42449</v>
      </c>
      <c r="J1105" s="38">
        <v>141898.29919600001</v>
      </c>
      <c r="K1105" s="38">
        <v>142380.22547825001</v>
      </c>
      <c r="L1105" s="38">
        <v>0</v>
      </c>
      <c r="M1105" s="38">
        <v>800</v>
      </c>
      <c r="N1105" s="38">
        <v>6.4193819999927699</v>
      </c>
      <c r="O1105" s="38">
        <v>6.4193819999927699</v>
      </c>
      <c r="P1105" s="38">
        <v>0</v>
      </c>
      <c r="Q1105" s="38">
        <v>0</v>
      </c>
      <c r="R1105" s="38">
        <v>0</v>
      </c>
      <c r="S1105" s="38">
        <v>0</v>
      </c>
    </row>
    <row r="1106" spans="1:19" x14ac:dyDescent="0.35">
      <c r="A1106" s="3">
        <v>45662</v>
      </c>
      <c r="B1106" s="5">
        <v>0.01</v>
      </c>
      <c r="C1106" s="5">
        <v>0.14000000000000001</v>
      </c>
      <c r="D1106" s="37">
        <v>5</v>
      </c>
      <c r="E1106" s="38">
        <v>83987.081921999998</v>
      </c>
      <c r="F1106" s="38">
        <v>0</v>
      </c>
      <c r="G1106" s="38">
        <v>289265.27957900002</v>
      </c>
      <c r="H1106" s="38">
        <v>373252.36150100001</v>
      </c>
      <c r="I1106" s="38">
        <v>231327.42449</v>
      </c>
      <c r="J1106" s="38">
        <v>141924.937011</v>
      </c>
      <c r="K1106" s="38">
        <v>142289.1677848</v>
      </c>
      <c r="L1106" s="38">
        <v>0</v>
      </c>
      <c r="M1106" s="38">
        <v>800</v>
      </c>
      <c r="N1106" s="38">
        <v>26.6378150000237</v>
      </c>
      <c r="O1106" s="38">
        <v>26.6378150000237</v>
      </c>
      <c r="P1106" s="38">
        <v>0</v>
      </c>
      <c r="Q1106" s="38">
        <v>0</v>
      </c>
      <c r="R1106" s="38">
        <v>0</v>
      </c>
      <c r="S1106" s="38">
        <v>0</v>
      </c>
    </row>
    <row r="1107" spans="1:19" x14ac:dyDescent="0.35">
      <c r="A1107" s="3">
        <v>45663</v>
      </c>
      <c r="B1107" s="5">
        <v>0.01</v>
      </c>
      <c r="C1107" s="5">
        <v>0.14000000000000001</v>
      </c>
      <c r="D1107" s="37">
        <v>6</v>
      </c>
      <c r="E1107" s="38">
        <v>144940.31458999999</v>
      </c>
      <c r="F1107" s="38">
        <v>0</v>
      </c>
      <c r="G1107" s="38">
        <v>228266.19287699999</v>
      </c>
      <c r="H1107" s="38">
        <v>373206.50746699999</v>
      </c>
      <c r="I1107" s="38">
        <v>231327.42449</v>
      </c>
      <c r="J1107" s="38">
        <v>141879.08297700001</v>
      </c>
      <c r="K1107" s="38">
        <v>142220.82031683301</v>
      </c>
      <c r="L1107" s="38">
        <v>0</v>
      </c>
      <c r="M1107" s="38">
        <v>800</v>
      </c>
      <c r="N1107" s="38">
        <v>-45.854034000018103</v>
      </c>
      <c r="O1107" s="38">
        <v>-178.854034000018</v>
      </c>
      <c r="P1107" s="38">
        <v>133</v>
      </c>
      <c r="Q1107" s="38">
        <v>0</v>
      </c>
      <c r="R1107" s="38">
        <v>133</v>
      </c>
      <c r="S1107" s="38">
        <v>0</v>
      </c>
    </row>
    <row r="1108" spans="1:19" x14ac:dyDescent="0.35">
      <c r="A1108" s="3">
        <v>45664</v>
      </c>
      <c r="B1108" s="5">
        <v>0.01</v>
      </c>
      <c r="C1108" s="5">
        <v>0.14000000000000001</v>
      </c>
      <c r="D1108" s="37">
        <v>7</v>
      </c>
      <c r="E1108" s="38">
        <v>166007.199425</v>
      </c>
      <c r="F1108" s="38">
        <v>0</v>
      </c>
      <c r="G1108" s="38">
        <v>198875.89139100001</v>
      </c>
      <c r="H1108" s="38">
        <v>364883.09081600001</v>
      </c>
      <c r="I1108" s="38">
        <v>231327.42449</v>
      </c>
      <c r="J1108" s="38">
        <v>133555.66632600001</v>
      </c>
      <c r="K1108" s="38">
        <v>140982.94117528599</v>
      </c>
      <c r="L1108" s="38">
        <v>0</v>
      </c>
      <c r="M1108" s="38">
        <v>800</v>
      </c>
      <c r="N1108" s="38">
        <v>-8323.4166509999795</v>
      </c>
      <c r="O1108" s="38">
        <v>-1373.41665099998</v>
      </c>
      <c r="P1108" s="38">
        <v>-6950</v>
      </c>
      <c r="Q1108" s="38">
        <v>0</v>
      </c>
      <c r="R1108" s="38">
        <v>-6950</v>
      </c>
      <c r="S1108" s="38">
        <v>0</v>
      </c>
    </row>
    <row r="1109" spans="1:19" ht="16.5" customHeight="1" x14ac:dyDescent="0.35">
      <c r="A1109" s="3">
        <v>45665</v>
      </c>
      <c r="B1109" s="5">
        <v>0.01</v>
      </c>
      <c r="C1109" s="5">
        <v>0.14000000000000001</v>
      </c>
      <c r="D1109" s="37">
        <v>8</v>
      </c>
      <c r="E1109" s="38">
        <v>160302.75625999999</v>
      </c>
      <c r="F1109" s="38">
        <v>0</v>
      </c>
      <c r="G1109" s="38">
        <v>207396.49736499999</v>
      </c>
      <c r="H1109" s="38">
        <v>367699.25362500001</v>
      </c>
      <c r="I1109" s="38">
        <v>231327.42449</v>
      </c>
      <c r="J1109" s="38">
        <v>136371.82913500001</v>
      </c>
      <c r="K1109" s="38">
        <v>140406.55217025001</v>
      </c>
      <c r="L1109" s="38">
        <v>0</v>
      </c>
      <c r="M1109" s="38">
        <v>800</v>
      </c>
      <c r="N1109" s="38">
        <v>2816.1628089999699</v>
      </c>
      <c r="O1109" s="38">
        <v>941.16280899997196</v>
      </c>
      <c r="P1109" s="38">
        <v>1875</v>
      </c>
      <c r="Q1109" s="38">
        <v>-295</v>
      </c>
      <c r="R1109" s="38">
        <v>2170</v>
      </c>
      <c r="S1109" s="38">
        <v>0</v>
      </c>
    </row>
    <row r="1110" spans="1:19" x14ac:dyDescent="0.35">
      <c r="A1110" s="3">
        <v>45666</v>
      </c>
      <c r="B1110" s="5">
        <v>0.01</v>
      </c>
      <c r="C1110" s="5">
        <v>0.14000000000000001</v>
      </c>
      <c r="D1110" s="37">
        <v>9</v>
      </c>
      <c r="E1110" s="38">
        <v>138858.98809500001</v>
      </c>
      <c r="F1110" s="38">
        <v>0</v>
      </c>
      <c r="G1110" s="38">
        <v>227846.46709799999</v>
      </c>
      <c r="H1110" s="38">
        <v>366705.45519299997</v>
      </c>
      <c r="I1110" s="38">
        <v>231327.42449</v>
      </c>
      <c r="J1110" s="38">
        <v>135378.030703</v>
      </c>
      <c r="K1110" s="38">
        <v>139847.82756277799</v>
      </c>
      <c r="L1110" s="38">
        <v>0</v>
      </c>
      <c r="M1110" s="38">
        <v>800</v>
      </c>
      <c r="N1110" s="38">
        <v>-993.79843199998095</v>
      </c>
      <c r="O1110" s="38">
        <v>-113.79843199998101</v>
      </c>
      <c r="P1110" s="38">
        <v>-880</v>
      </c>
      <c r="Q1110" s="38">
        <v>0</v>
      </c>
      <c r="R1110" s="38">
        <v>-880</v>
      </c>
      <c r="S1110" s="38">
        <v>0</v>
      </c>
    </row>
    <row r="1111" spans="1:19" x14ac:dyDescent="0.35">
      <c r="A1111" s="3">
        <v>45667</v>
      </c>
      <c r="B1111" s="5">
        <v>0.01</v>
      </c>
      <c r="C1111" s="5">
        <v>0.14000000000000001</v>
      </c>
      <c r="D1111" s="37">
        <v>10</v>
      </c>
      <c r="E1111" s="38">
        <v>171537.70493099999</v>
      </c>
      <c r="F1111" s="38">
        <v>0</v>
      </c>
      <c r="G1111" s="38">
        <v>195767.89653500001</v>
      </c>
      <c r="H1111" s="38">
        <v>367305.60146600002</v>
      </c>
      <c r="I1111" s="38">
        <v>231327.42449</v>
      </c>
      <c r="J1111" s="38">
        <v>135978.17697599999</v>
      </c>
      <c r="K1111" s="38">
        <v>139460.86250409999</v>
      </c>
      <c r="L1111" s="38">
        <v>0</v>
      </c>
      <c r="M1111" s="38">
        <v>800</v>
      </c>
      <c r="N1111" s="38">
        <v>600.14627299999097</v>
      </c>
      <c r="O1111" s="38">
        <v>-622.85372700000903</v>
      </c>
      <c r="P1111" s="38">
        <v>1223</v>
      </c>
      <c r="Q1111" s="38">
        <v>0</v>
      </c>
      <c r="R1111" s="38">
        <v>1223</v>
      </c>
      <c r="S1111" s="38">
        <v>0</v>
      </c>
    </row>
    <row r="1112" spans="1:19" x14ac:dyDescent="0.35">
      <c r="A1112" s="3">
        <v>45668</v>
      </c>
      <c r="B1112" s="5">
        <v>0.01</v>
      </c>
      <c r="C1112" s="5">
        <v>0.14000000000000001</v>
      </c>
      <c r="D1112" s="37">
        <v>11</v>
      </c>
      <c r="E1112" s="38">
        <v>97853.567767</v>
      </c>
      <c r="F1112" s="38">
        <v>0</v>
      </c>
      <c r="G1112" s="38">
        <v>269266.65480700001</v>
      </c>
      <c r="H1112" s="38">
        <v>367120.22257400001</v>
      </c>
      <c r="I1112" s="38">
        <v>231327.42449</v>
      </c>
      <c r="J1112" s="38">
        <v>135792.79808400001</v>
      </c>
      <c r="K1112" s="38">
        <v>139127.40210227299</v>
      </c>
      <c r="L1112" s="38">
        <v>0</v>
      </c>
      <c r="M1112" s="38">
        <v>800</v>
      </c>
      <c r="N1112" s="38">
        <v>-185.378891999979</v>
      </c>
      <c r="O1112" s="38">
        <v>-185.378891999979</v>
      </c>
      <c r="P1112" s="38">
        <v>0</v>
      </c>
      <c r="Q1112" s="38">
        <v>0</v>
      </c>
      <c r="R1112" s="38">
        <v>0</v>
      </c>
      <c r="S1112" s="38">
        <v>0</v>
      </c>
    </row>
    <row r="1113" spans="1:19" x14ac:dyDescent="0.35">
      <c r="A1113" s="3">
        <v>45669</v>
      </c>
      <c r="B1113" s="5">
        <v>0.01</v>
      </c>
      <c r="C1113" s="5">
        <v>0.14000000000000001</v>
      </c>
      <c r="D1113" s="37">
        <v>12</v>
      </c>
      <c r="E1113" s="38">
        <v>97853.567767</v>
      </c>
      <c r="F1113" s="38">
        <v>0</v>
      </c>
      <c r="G1113" s="38">
        <v>269300.97608699999</v>
      </c>
      <c r="H1113" s="38">
        <v>367154.54385399999</v>
      </c>
      <c r="I1113" s="38">
        <v>231327.42449</v>
      </c>
      <c r="J1113" s="38">
        <v>135827.11936400001</v>
      </c>
      <c r="K1113" s="38">
        <v>138852.37854075001</v>
      </c>
      <c r="L1113" s="38">
        <v>0</v>
      </c>
      <c r="M1113" s="38">
        <v>800</v>
      </c>
      <c r="N1113" s="38">
        <v>34.3212799999746</v>
      </c>
      <c r="O1113" s="38">
        <v>34.3212799999746</v>
      </c>
      <c r="P1113" s="38">
        <v>0</v>
      </c>
      <c r="Q1113" s="38">
        <v>0</v>
      </c>
      <c r="R1113" s="38">
        <v>0</v>
      </c>
      <c r="S1113" s="38">
        <v>0</v>
      </c>
    </row>
    <row r="1114" spans="1:19" x14ac:dyDescent="0.35">
      <c r="A1114" s="3">
        <v>45670</v>
      </c>
      <c r="B1114" s="5">
        <v>0.01</v>
      </c>
      <c r="C1114" s="5">
        <v>0.14000000000000001</v>
      </c>
      <c r="D1114" s="37">
        <v>13</v>
      </c>
      <c r="E1114" s="38">
        <v>156921.11944000001</v>
      </c>
      <c r="F1114" s="38">
        <v>0</v>
      </c>
      <c r="G1114" s="38">
        <v>206206.60771400001</v>
      </c>
      <c r="H1114" s="38">
        <v>363127.72715400002</v>
      </c>
      <c r="I1114" s="38">
        <v>231327.42449</v>
      </c>
      <c r="J1114" s="38">
        <v>131800.30266399999</v>
      </c>
      <c r="K1114" s="38">
        <v>138309.91116561499</v>
      </c>
      <c r="L1114" s="38">
        <v>0</v>
      </c>
      <c r="M1114" s="38">
        <v>800</v>
      </c>
      <c r="N1114" s="38">
        <v>-4026.8166999999698</v>
      </c>
      <c r="O1114" s="38">
        <v>203.183300000033</v>
      </c>
      <c r="P1114" s="38">
        <v>-4230</v>
      </c>
      <c r="Q1114" s="38">
        <v>0</v>
      </c>
      <c r="R1114" s="38">
        <v>-4230</v>
      </c>
      <c r="S1114" s="38">
        <v>0</v>
      </c>
    </row>
    <row r="1115" spans="1:19" x14ac:dyDescent="0.35">
      <c r="A1115" s="3">
        <v>45671</v>
      </c>
      <c r="B1115" s="5">
        <v>0.01</v>
      </c>
      <c r="C1115" s="5">
        <v>0.14000000000000001</v>
      </c>
      <c r="D1115" s="37">
        <v>14</v>
      </c>
      <c r="E1115" s="38">
        <v>154921.09527699999</v>
      </c>
      <c r="F1115" s="38">
        <v>0</v>
      </c>
      <c r="G1115" s="38">
        <v>203638.98915499999</v>
      </c>
      <c r="H1115" s="38">
        <v>358560.084432</v>
      </c>
      <c r="I1115" s="38">
        <v>231327.42449</v>
      </c>
      <c r="J1115" s="38">
        <v>127232.659942</v>
      </c>
      <c r="K1115" s="38">
        <v>137518.67893535699</v>
      </c>
      <c r="L1115" s="38">
        <v>0</v>
      </c>
      <c r="M1115" s="38">
        <v>800</v>
      </c>
      <c r="N1115" s="38">
        <v>-4567.6427220000496</v>
      </c>
      <c r="O1115" s="38">
        <v>-142.642722000048</v>
      </c>
      <c r="P1115" s="38">
        <v>-4425</v>
      </c>
      <c r="Q1115" s="38">
        <v>0</v>
      </c>
      <c r="R1115" s="38">
        <v>-4425</v>
      </c>
      <c r="S1115" s="38">
        <v>0</v>
      </c>
    </row>
    <row r="1116" spans="1:19" x14ac:dyDescent="0.35">
      <c r="A1116" s="3">
        <v>45672</v>
      </c>
      <c r="B1116" s="5">
        <v>0.01</v>
      </c>
      <c r="C1116" s="5">
        <v>0.14000000000000001</v>
      </c>
      <c r="D1116" s="37">
        <v>1</v>
      </c>
      <c r="E1116" s="38">
        <v>122402.51111399999</v>
      </c>
      <c r="F1116" s="38">
        <v>0</v>
      </c>
      <c r="G1116" s="38">
        <v>239565.11736900001</v>
      </c>
      <c r="H1116" s="38">
        <v>361967.62848299998</v>
      </c>
      <c r="I1116" s="38">
        <v>233261.08759000001</v>
      </c>
      <c r="J1116" s="38">
        <v>128706.540893</v>
      </c>
      <c r="K1116" s="38">
        <v>128706.540893</v>
      </c>
      <c r="L1116" s="38">
        <v>0</v>
      </c>
      <c r="M1116" s="38">
        <v>800</v>
      </c>
      <c r="N1116" s="38">
        <v>3407.5440510000299</v>
      </c>
      <c r="O1116" s="38">
        <v>528.54405100003396</v>
      </c>
      <c r="P1116" s="38">
        <v>2879</v>
      </c>
      <c r="Q1116" s="38">
        <v>0</v>
      </c>
      <c r="R1116" s="38">
        <v>2879</v>
      </c>
      <c r="S1116" s="38">
        <v>0</v>
      </c>
    </row>
    <row r="1117" spans="1:19" x14ac:dyDescent="0.35">
      <c r="A1117" s="3">
        <v>45673</v>
      </c>
      <c r="B1117" s="5">
        <v>0.01</v>
      </c>
      <c r="C1117" s="5">
        <v>0.14000000000000001</v>
      </c>
      <c r="D1117" s="37">
        <v>2</v>
      </c>
      <c r="E1117" s="38">
        <v>124382.57395200001</v>
      </c>
      <c r="F1117" s="38">
        <v>0</v>
      </c>
      <c r="G1117" s="38">
        <v>242918.037534</v>
      </c>
      <c r="H1117" s="38">
        <v>367300.61148600001</v>
      </c>
      <c r="I1117" s="38">
        <v>233261.08759000001</v>
      </c>
      <c r="J1117" s="38">
        <v>134039.523896</v>
      </c>
      <c r="K1117" s="38">
        <v>131373.03239450001</v>
      </c>
      <c r="L1117" s="38">
        <v>0</v>
      </c>
      <c r="M1117" s="38">
        <v>800</v>
      </c>
      <c r="N1117" s="38">
        <v>5332.9830030000003</v>
      </c>
      <c r="O1117" s="38">
        <v>-267.01699699999898</v>
      </c>
      <c r="P1117" s="38">
        <v>5600</v>
      </c>
      <c r="Q1117" s="38">
        <v>0</v>
      </c>
      <c r="R1117" s="38">
        <v>5600</v>
      </c>
      <c r="S1117" s="38">
        <v>0</v>
      </c>
    </row>
    <row r="1118" spans="1:19" x14ac:dyDescent="0.35">
      <c r="A1118" s="3">
        <v>45674</v>
      </c>
      <c r="B1118" s="5">
        <v>0.01</v>
      </c>
      <c r="C1118" s="5">
        <v>0.14000000000000001</v>
      </c>
      <c r="D1118" s="37">
        <v>3</v>
      </c>
      <c r="E1118" s="38">
        <v>162717.32779000001</v>
      </c>
      <c r="F1118" s="38">
        <v>0</v>
      </c>
      <c r="G1118" s="38">
        <v>211383.40255900001</v>
      </c>
      <c r="H1118" s="38">
        <v>374100.73034900002</v>
      </c>
      <c r="I1118" s="38">
        <v>233261.08759000001</v>
      </c>
      <c r="J1118" s="38">
        <v>140839.64275900001</v>
      </c>
      <c r="K1118" s="38">
        <v>134528.56918266701</v>
      </c>
      <c r="L1118" s="38">
        <v>0</v>
      </c>
      <c r="M1118" s="38">
        <v>800</v>
      </c>
      <c r="N1118" s="38">
        <v>6800.1188630000097</v>
      </c>
      <c r="O1118" s="38">
        <v>3551.1188630000102</v>
      </c>
      <c r="P1118" s="38">
        <v>3249</v>
      </c>
      <c r="Q1118" s="38">
        <v>0</v>
      </c>
      <c r="R1118" s="38">
        <v>3249</v>
      </c>
      <c r="S1118" s="38">
        <v>0</v>
      </c>
    </row>
    <row r="1119" spans="1:19" x14ac:dyDescent="0.35">
      <c r="A1119" s="3">
        <v>45675</v>
      </c>
      <c r="B1119" s="5">
        <v>0.01</v>
      </c>
      <c r="C1119" s="5">
        <v>0.14000000000000001</v>
      </c>
      <c r="D1119" s="37">
        <v>4</v>
      </c>
      <c r="E1119" s="38">
        <v>85703.589628999995</v>
      </c>
      <c r="F1119" s="38">
        <v>0</v>
      </c>
      <c r="G1119" s="38">
        <v>288265.49162599997</v>
      </c>
      <c r="H1119" s="38">
        <v>373969.08125500003</v>
      </c>
      <c r="I1119" s="38">
        <v>233261.08759000001</v>
      </c>
      <c r="J1119" s="38">
        <v>140707.99366499999</v>
      </c>
      <c r="K1119" s="38">
        <v>136073.42530325</v>
      </c>
      <c r="L1119" s="38">
        <v>0</v>
      </c>
      <c r="M1119" s="38">
        <v>800</v>
      </c>
      <c r="N1119" s="38">
        <v>-131.64909400005101</v>
      </c>
      <c r="O1119" s="38">
        <v>-131.64909400005101</v>
      </c>
      <c r="P1119" s="38">
        <v>0</v>
      </c>
      <c r="Q1119" s="38">
        <v>0</v>
      </c>
      <c r="R1119" s="38">
        <v>0</v>
      </c>
      <c r="S1119" s="38">
        <v>0</v>
      </c>
    </row>
    <row r="1120" spans="1:19" x14ac:dyDescent="0.35">
      <c r="A1120" s="3">
        <v>45676</v>
      </c>
      <c r="B1120" s="5">
        <v>0.01</v>
      </c>
      <c r="C1120" s="5">
        <v>0.14000000000000001</v>
      </c>
      <c r="D1120" s="37">
        <v>5</v>
      </c>
      <c r="E1120" s="38">
        <v>85703.589628999995</v>
      </c>
      <c r="F1120" s="38">
        <v>0</v>
      </c>
      <c r="G1120" s="38">
        <v>288297.69516399998</v>
      </c>
      <c r="H1120" s="38">
        <v>374001.28479300003</v>
      </c>
      <c r="I1120" s="38">
        <v>233261.08759000001</v>
      </c>
      <c r="J1120" s="38">
        <v>140740.19720299999</v>
      </c>
      <c r="K1120" s="38">
        <v>137006.7796832</v>
      </c>
      <c r="L1120" s="38">
        <v>0</v>
      </c>
      <c r="M1120" s="38">
        <v>800</v>
      </c>
      <c r="N1120" s="38">
        <v>32.2035380000016</v>
      </c>
      <c r="O1120" s="38">
        <v>32.2035380000016</v>
      </c>
      <c r="P1120" s="38">
        <v>0</v>
      </c>
      <c r="Q1120" s="38">
        <v>0</v>
      </c>
      <c r="R1120" s="38">
        <v>0</v>
      </c>
      <c r="S1120" s="38">
        <v>0</v>
      </c>
    </row>
    <row r="1121" spans="1:19" x14ac:dyDescent="0.35">
      <c r="A1121" s="3">
        <v>45677</v>
      </c>
      <c r="B1121" s="5">
        <v>0.01</v>
      </c>
      <c r="C1121" s="5">
        <v>0.14000000000000001</v>
      </c>
      <c r="D1121" s="37">
        <v>6</v>
      </c>
      <c r="E1121" s="38">
        <v>151381.74830599999</v>
      </c>
      <c r="F1121" s="38">
        <v>0</v>
      </c>
      <c r="G1121" s="38">
        <v>227807.97525300001</v>
      </c>
      <c r="H1121" s="38">
        <v>379189.72355900001</v>
      </c>
      <c r="I1121" s="38">
        <v>233261.08759000001</v>
      </c>
      <c r="J1121" s="38">
        <v>145928.635969</v>
      </c>
      <c r="K1121" s="38">
        <v>138493.75573083301</v>
      </c>
      <c r="L1121" s="38">
        <v>0</v>
      </c>
      <c r="M1121" s="38">
        <v>800</v>
      </c>
      <c r="N1121" s="38">
        <v>5188.4387660000402</v>
      </c>
      <c r="O1121" s="38">
        <v>591.43876600003603</v>
      </c>
      <c r="P1121" s="38">
        <v>4597</v>
      </c>
      <c r="Q1121" s="38">
        <v>0</v>
      </c>
      <c r="R1121" s="38">
        <v>4597</v>
      </c>
      <c r="S1121" s="38">
        <v>0</v>
      </c>
    </row>
    <row r="1122" spans="1:19" x14ac:dyDescent="0.35">
      <c r="A1122" s="3">
        <v>45678</v>
      </c>
      <c r="B1122" s="5">
        <v>0.01</v>
      </c>
      <c r="C1122" s="5">
        <v>0.14000000000000001</v>
      </c>
      <c r="D1122" s="37">
        <v>7</v>
      </c>
      <c r="E1122" s="38">
        <v>131217.351146</v>
      </c>
      <c r="F1122" s="38">
        <v>0</v>
      </c>
      <c r="G1122" s="38">
        <v>248741.95386499999</v>
      </c>
      <c r="H1122" s="38">
        <v>379959.30501100002</v>
      </c>
      <c r="I1122" s="38">
        <v>233261.08759000001</v>
      </c>
      <c r="J1122" s="38">
        <v>146698.21742100001</v>
      </c>
      <c r="K1122" s="38">
        <v>139665.821686571</v>
      </c>
      <c r="L1122" s="38">
        <v>0</v>
      </c>
      <c r="M1122" s="38">
        <v>800</v>
      </c>
      <c r="N1122" s="38">
        <v>769.58145199998398</v>
      </c>
      <c r="O1122" s="38">
        <v>1435.5814519999799</v>
      </c>
      <c r="P1122" s="38">
        <v>-666</v>
      </c>
      <c r="Q1122" s="38">
        <v>0</v>
      </c>
      <c r="R1122" s="38">
        <v>-666</v>
      </c>
      <c r="S1122" s="38">
        <v>0</v>
      </c>
    </row>
    <row r="1123" spans="1:19" x14ac:dyDescent="0.35">
      <c r="A1123" s="3">
        <v>45679</v>
      </c>
      <c r="B1123" s="5">
        <v>0.01</v>
      </c>
      <c r="C1123" s="5">
        <v>0.14000000000000001</v>
      </c>
      <c r="D1123" s="37">
        <v>8</v>
      </c>
      <c r="E1123" s="38">
        <v>154186.30098599999</v>
      </c>
      <c r="F1123" s="38">
        <v>0</v>
      </c>
      <c r="G1123" s="38">
        <v>208625.511069</v>
      </c>
      <c r="H1123" s="38">
        <v>362811.81205499999</v>
      </c>
      <c r="I1123" s="38">
        <v>233261.08759000001</v>
      </c>
      <c r="J1123" s="38">
        <v>129550.72446500001</v>
      </c>
      <c r="K1123" s="38">
        <v>138401.434533875</v>
      </c>
      <c r="L1123" s="38">
        <v>0</v>
      </c>
      <c r="M1123" s="38">
        <v>800</v>
      </c>
      <c r="N1123" s="38">
        <v>-17147.492955999998</v>
      </c>
      <c r="O1123" s="38">
        <v>377.50704399999802</v>
      </c>
      <c r="P1123" s="38">
        <v>-17525</v>
      </c>
      <c r="Q1123" s="38">
        <v>-17500</v>
      </c>
      <c r="R1123" s="38">
        <v>-25</v>
      </c>
      <c r="S1123" s="38">
        <v>0</v>
      </c>
    </row>
    <row r="1124" spans="1:19" x14ac:dyDescent="0.35">
      <c r="A1124" s="3">
        <v>45680</v>
      </c>
      <c r="B1124" s="5">
        <v>0.01</v>
      </c>
      <c r="C1124" s="5">
        <v>0.14000000000000001</v>
      </c>
      <c r="D1124" s="37">
        <v>9</v>
      </c>
      <c r="E1124" s="38">
        <v>167170.48282599999</v>
      </c>
      <c r="F1124" s="38">
        <v>0</v>
      </c>
      <c r="G1124" s="38">
        <v>191529.44065999999</v>
      </c>
      <c r="H1124" s="38">
        <v>358699.92348599999</v>
      </c>
      <c r="I1124" s="38">
        <v>233261.08759000001</v>
      </c>
      <c r="J1124" s="38">
        <v>125438.835896</v>
      </c>
      <c r="K1124" s="38">
        <v>136961.145796333</v>
      </c>
      <c r="L1124" s="38">
        <v>0</v>
      </c>
      <c r="M1124" s="38">
        <v>600</v>
      </c>
      <c r="N1124" s="38">
        <v>-4111.8885689999997</v>
      </c>
      <c r="O1124" s="38">
        <v>-985.88856900000201</v>
      </c>
      <c r="P1124" s="38">
        <v>-3126</v>
      </c>
      <c r="Q1124" s="38">
        <v>0</v>
      </c>
      <c r="R1124" s="38">
        <v>-2926</v>
      </c>
      <c r="S1124" s="38">
        <v>0</v>
      </c>
    </row>
    <row r="1125" spans="1:19" x14ac:dyDescent="0.35">
      <c r="A1125" s="3">
        <v>45681</v>
      </c>
      <c r="B1125" s="5">
        <v>0.01</v>
      </c>
      <c r="C1125" s="5">
        <v>0.14000000000000001</v>
      </c>
      <c r="D1125" s="37">
        <v>10</v>
      </c>
      <c r="E1125" s="38">
        <v>181044.664666</v>
      </c>
      <c r="F1125" s="38">
        <v>0</v>
      </c>
      <c r="G1125" s="38">
        <v>179999.90959600001</v>
      </c>
      <c r="H1125" s="38">
        <v>361044.57426199998</v>
      </c>
      <c r="I1125" s="38">
        <v>233261.08759000001</v>
      </c>
      <c r="J1125" s="38">
        <v>127783.486672</v>
      </c>
      <c r="K1125" s="38">
        <v>136043.37988389999</v>
      </c>
      <c r="L1125" s="38">
        <v>0</v>
      </c>
      <c r="M1125" s="38">
        <v>600</v>
      </c>
      <c r="N1125" s="38">
        <v>2344.65077600002</v>
      </c>
      <c r="O1125" s="38">
        <v>2594.65077600002</v>
      </c>
      <c r="P1125" s="38">
        <v>-250</v>
      </c>
      <c r="Q1125" s="38">
        <v>0</v>
      </c>
      <c r="R1125" s="38">
        <v>-250</v>
      </c>
      <c r="S1125" s="38">
        <v>0</v>
      </c>
    </row>
    <row r="1126" spans="1:19" x14ac:dyDescent="0.35">
      <c r="A1126" s="3">
        <v>45682</v>
      </c>
      <c r="B1126" s="5">
        <v>0.01</v>
      </c>
      <c r="C1126" s="5">
        <v>0.14000000000000001</v>
      </c>
      <c r="D1126" s="37">
        <v>11</v>
      </c>
      <c r="E1126" s="38">
        <v>91396.091507000005</v>
      </c>
      <c r="F1126" s="38">
        <v>0</v>
      </c>
      <c r="G1126" s="38">
        <v>269818.10375100002</v>
      </c>
      <c r="H1126" s="38">
        <v>361214.19525799999</v>
      </c>
      <c r="I1126" s="38">
        <v>233261.08759000001</v>
      </c>
      <c r="J1126" s="38">
        <v>127953.107668</v>
      </c>
      <c r="K1126" s="38">
        <v>135307.90059154501</v>
      </c>
      <c r="L1126" s="38">
        <v>0</v>
      </c>
      <c r="M1126" s="38">
        <v>600</v>
      </c>
      <c r="N1126" s="38">
        <v>169.62099600001201</v>
      </c>
      <c r="O1126" s="38">
        <v>169.62099600001201</v>
      </c>
      <c r="P1126" s="38">
        <v>0</v>
      </c>
      <c r="Q1126" s="38">
        <v>0</v>
      </c>
      <c r="R1126" s="38">
        <v>0</v>
      </c>
      <c r="S1126" s="38">
        <v>0</v>
      </c>
    </row>
    <row r="1127" spans="1:19" x14ac:dyDescent="0.35">
      <c r="A1127" s="3">
        <v>45683</v>
      </c>
      <c r="B1127" s="5">
        <v>0.01</v>
      </c>
      <c r="C1127" s="5">
        <v>0.14000000000000001</v>
      </c>
      <c r="D1127" s="37">
        <v>12</v>
      </c>
      <c r="E1127" s="38">
        <v>91396.091507000005</v>
      </c>
      <c r="F1127" s="38">
        <v>0</v>
      </c>
      <c r="G1127" s="38">
        <v>269857.38138099998</v>
      </c>
      <c r="H1127" s="38">
        <v>361253.47288800002</v>
      </c>
      <c r="I1127" s="38">
        <v>233261.08759000001</v>
      </c>
      <c r="J1127" s="38">
        <v>127992.38529799999</v>
      </c>
      <c r="K1127" s="38">
        <v>134698.27431708301</v>
      </c>
      <c r="L1127" s="38">
        <v>0</v>
      </c>
      <c r="M1127" s="38">
        <v>600</v>
      </c>
      <c r="N1127" s="38">
        <v>39.2776299999678</v>
      </c>
      <c r="O1127" s="38">
        <v>39.2776299999678</v>
      </c>
      <c r="P1127" s="38">
        <v>0</v>
      </c>
      <c r="Q1127" s="38">
        <v>0</v>
      </c>
      <c r="R1127" s="38">
        <v>0</v>
      </c>
      <c r="S1127" s="38">
        <v>0</v>
      </c>
    </row>
    <row r="1128" spans="1:19" x14ac:dyDescent="0.35">
      <c r="A1128" s="3">
        <v>45684</v>
      </c>
      <c r="B1128" s="5">
        <v>0.01</v>
      </c>
      <c r="C1128" s="5">
        <v>0.14000000000000001</v>
      </c>
      <c r="D1128" s="37">
        <v>13</v>
      </c>
      <c r="E1128" s="38">
        <v>148847.72719000001</v>
      </c>
      <c r="F1128" s="38">
        <v>0</v>
      </c>
      <c r="G1128" s="38">
        <v>210173.44746600001</v>
      </c>
      <c r="H1128" s="38">
        <v>359021.17465599999</v>
      </c>
      <c r="I1128" s="38">
        <v>233261.08759000001</v>
      </c>
      <c r="J1128" s="38">
        <v>125760.08706599999</v>
      </c>
      <c r="K1128" s="38">
        <v>134010.72145161501</v>
      </c>
      <c r="L1128" s="38">
        <v>0</v>
      </c>
      <c r="M1128" s="38">
        <v>600</v>
      </c>
      <c r="N1128" s="38">
        <v>-2232.2982319999701</v>
      </c>
      <c r="O1128" s="38">
        <v>-1783.2982319999701</v>
      </c>
      <c r="P1128" s="38">
        <v>-449</v>
      </c>
      <c r="Q1128" s="38">
        <v>0</v>
      </c>
      <c r="R1128" s="38">
        <v>-449</v>
      </c>
      <c r="S1128" s="38">
        <v>0</v>
      </c>
    </row>
    <row r="1129" spans="1:19" x14ac:dyDescent="0.35">
      <c r="A1129" s="3">
        <v>45685</v>
      </c>
      <c r="B1129" s="5">
        <v>0.01</v>
      </c>
      <c r="C1129" s="5">
        <v>0.14000000000000001</v>
      </c>
      <c r="D1129" s="37">
        <v>14</v>
      </c>
      <c r="E1129" s="38">
        <v>128861.286032</v>
      </c>
      <c r="F1129" s="38">
        <v>0</v>
      </c>
      <c r="G1129" s="38">
        <v>221107.114153</v>
      </c>
      <c r="H1129" s="38">
        <v>349968.40018499998</v>
      </c>
      <c r="I1129" s="38">
        <v>233261.08759000001</v>
      </c>
      <c r="J1129" s="38">
        <v>116707.312595</v>
      </c>
      <c r="K1129" s="38">
        <v>132774.76367614299</v>
      </c>
      <c r="L1129" s="38">
        <v>0</v>
      </c>
      <c r="M1129" s="38">
        <v>600</v>
      </c>
      <c r="N1129" s="38">
        <v>-9052.7744710000097</v>
      </c>
      <c r="O1129" s="38">
        <v>-1042.77447100001</v>
      </c>
      <c r="P1129" s="38">
        <v>-8010</v>
      </c>
      <c r="Q1129" s="38">
        <v>0</v>
      </c>
      <c r="R1129" s="38">
        <v>-8010</v>
      </c>
      <c r="S1129" s="38">
        <v>0</v>
      </c>
    </row>
    <row r="1130" spans="1:19" x14ac:dyDescent="0.35">
      <c r="A1130" s="3">
        <v>45686</v>
      </c>
      <c r="B1130" s="5">
        <v>0.01</v>
      </c>
      <c r="C1130" s="5">
        <v>0.14000000000000001</v>
      </c>
      <c r="D1130" s="37">
        <v>1</v>
      </c>
      <c r="E1130" s="38">
        <v>109608.833874</v>
      </c>
      <c r="F1130" s="38">
        <v>0</v>
      </c>
      <c r="G1130" s="38">
        <v>240512.01751100001</v>
      </c>
      <c r="H1130" s="38">
        <v>350120.85138499999</v>
      </c>
      <c r="I1130" s="38">
        <v>231615.33257</v>
      </c>
      <c r="J1130" s="38">
        <v>118505.518815</v>
      </c>
      <c r="K1130" s="38">
        <v>118505.518815</v>
      </c>
      <c r="L1130" s="38">
        <v>0</v>
      </c>
      <c r="M1130" s="38">
        <v>600</v>
      </c>
      <c r="N1130" s="38">
        <v>152.45120000001</v>
      </c>
      <c r="O1130" s="38">
        <v>-792.54879999999002</v>
      </c>
      <c r="P1130" s="38">
        <v>945</v>
      </c>
      <c r="Q1130" s="38">
        <v>0</v>
      </c>
      <c r="R1130" s="38">
        <v>945</v>
      </c>
      <c r="S1130" s="38">
        <v>0</v>
      </c>
    </row>
    <row r="1131" spans="1:19" x14ac:dyDescent="0.35">
      <c r="A1131" s="3">
        <v>45687</v>
      </c>
      <c r="B1131" s="5">
        <v>0.01</v>
      </c>
      <c r="C1131" s="5">
        <v>0.14000000000000001</v>
      </c>
      <c r="D1131" s="37">
        <v>2</v>
      </c>
      <c r="E1131" s="38">
        <v>143554.89671599999</v>
      </c>
      <c r="F1131" s="38">
        <v>0</v>
      </c>
      <c r="G1131" s="38">
        <v>215012.81357999999</v>
      </c>
      <c r="H1131" s="38">
        <v>358567.710296</v>
      </c>
      <c r="I1131" s="38">
        <v>231615.33257</v>
      </c>
      <c r="J1131" s="38">
        <v>126952.37772600001</v>
      </c>
      <c r="K1131" s="38">
        <v>122728.9482705</v>
      </c>
      <c r="L1131" s="38">
        <v>0</v>
      </c>
      <c r="M1131" s="38">
        <v>600</v>
      </c>
      <c r="N1131" s="38">
        <v>8446.8589109999593</v>
      </c>
      <c r="O1131" s="38">
        <v>4596.8589109999602</v>
      </c>
      <c r="P1131" s="38">
        <v>3850</v>
      </c>
      <c r="Q1131" s="38">
        <v>0</v>
      </c>
      <c r="R1131" s="38">
        <v>3850</v>
      </c>
      <c r="S1131" s="38">
        <v>0</v>
      </c>
    </row>
    <row r="1132" spans="1:19" x14ac:dyDescent="0.35">
      <c r="A1132" s="3">
        <v>45688</v>
      </c>
      <c r="B1132" s="5">
        <v>0.01</v>
      </c>
      <c r="C1132" s="5">
        <v>0.14000000000000001</v>
      </c>
      <c r="D1132" s="37">
        <v>3</v>
      </c>
      <c r="E1132" s="38">
        <v>137009.699559</v>
      </c>
      <c r="F1132" s="38">
        <v>0</v>
      </c>
      <c r="G1132" s="38">
        <v>220811.15276299999</v>
      </c>
      <c r="H1132" s="38">
        <v>357820.85232200002</v>
      </c>
      <c r="I1132" s="38">
        <v>231615.33257</v>
      </c>
      <c r="J1132" s="38">
        <v>126205.51975199999</v>
      </c>
      <c r="K1132" s="38">
        <v>123887.805431</v>
      </c>
      <c r="L1132" s="38">
        <v>0</v>
      </c>
      <c r="M1132" s="38">
        <v>600</v>
      </c>
      <c r="N1132" s="38">
        <v>-746.85797399998398</v>
      </c>
      <c r="O1132" s="38">
        <v>-792.85797399998398</v>
      </c>
      <c r="P1132" s="38">
        <v>46</v>
      </c>
      <c r="Q1132" s="38">
        <v>0</v>
      </c>
      <c r="R1132" s="38">
        <v>46</v>
      </c>
      <c r="S1132" s="38">
        <v>0</v>
      </c>
    </row>
    <row r="1133" spans="1:19" x14ac:dyDescent="0.35">
      <c r="A1133" s="3">
        <v>45689</v>
      </c>
      <c r="B1133" s="5">
        <v>0.01</v>
      </c>
      <c r="C1133" s="5">
        <v>0.14000000000000001</v>
      </c>
      <c r="D1133" s="37">
        <v>4</v>
      </c>
      <c r="E1133" s="38">
        <v>81274.615403000003</v>
      </c>
      <c r="F1133" s="38">
        <v>0</v>
      </c>
      <c r="G1133" s="38">
        <v>276434.330457</v>
      </c>
      <c r="H1133" s="38">
        <v>357708.94585999998</v>
      </c>
      <c r="I1133" s="38">
        <v>231615.33257</v>
      </c>
      <c r="J1133" s="38">
        <v>126093.61328999999</v>
      </c>
      <c r="K1133" s="38">
        <v>124439.25739575</v>
      </c>
      <c r="L1133" s="38">
        <v>0</v>
      </c>
      <c r="M1133" s="38">
        <v>600</v>
      </c>
      <c r="N1133" s="38">
        <v>-111.906461999984</v>
      </c>
      <c r="O1133" s="38">
        <v>-111.906461999984</v>
      </c>
      <c r="P1133" s="38">
        <v>0</v>
      </c>
      <c r="Q1133" s="38">
        <v>0</v>
      </c>
      <c r="R1133" s="38">
        <v>0</v>
      </c>
      <c r="S1133" s="38">
        <v>0</v>
      </c>
    </row>
    <row r="1134" spans="1:19" x14ac:dyDescent="0.35">
      <c r="A1134" s="3">
        <v>45690</v>
      </c>
      <c r="B1134" s="5">
        <v>0.01</v>
      </c>
      <c r="C1134" s="5">
        <v>0.14000000000000001</v>
      </c>
      <c r="D1134" s="37">
        <v>5</v>
      </c>
      <c r="E1134" s="38">
        <v>81274.615403000003</v>
      </c>
      <c r="F1134" s="38">
        <v>0</v>
      </c>
      <c r="G1134" s="38">
        <v>276465.74331500003</v>
      </c>
      <c r="H1134" s="38">
        <v>357740.358718</v>
      </c>
      <c r="I1134" s="38">
        <v>231615.33257</v>
      </c>
      <c r="J1134" s="38">
        <v>126125.026148</v>
      </c>
      <c r="K1134" s="38">
        <v>124776.4111462</v>
      </c>
      <c r="L1134" s="38">
        <v>0</v>
      </c>
      <c r="M1134" s="38">
        <v>600</v>
      </c>
      <c r="N1134" s="38">
        <v>31.412858000025199</v>
      </c>
      <c r="O1134" s="38">
        <v>31.412858000025199</v>
      </c>
      <c r="P1134" s="38">
        <v>0</v>
      </c>
      <c r="Q1134" s="38">
        <v>0</v>
      </c>
      <c r="R1134" s="38">
        <v>0</v>
      </c>
      <c r="S1134" s="38">
        <v>0</v>
      </c>
    </row>
    <row r="1135" spans="1:19" x14ac:dyDescent="0.35">
      <c r="A1135" s="3">
        <v>45691</v>
      </c>
      <c r="B1135" s="5">
        <v>0.01</v>
      </c>
      <c r="C1135" s="5">
        <v>0.14000000000000001</v>
      </c>
      <c r="D1135" s="37">
        <v>6</v>
      </c>
      <c r="E1135" s="38">
        <v>136940.18109</v>
      </c>
      <c r="F1135" s="38">
        <v>0</v>
      </c>
      <c r="G1135" s="38">
        <v>222322.37500199999</v>
      </c>
      <c r="H1135" s="38">
        <v>359262.55609199998</v>
      </c>
      <c r="I1135" s="38">
        <v>231615.33257</v>
      </c>
      <c r="J1135" s="38">
        <v>127647.223522</v>
      </c>
      <c r="K1135" s="38">
        <v>125254.8798755</v>
      </c>
      <c r="L1135" s="38">
        <v>0</v>
      </c>
      <c r="M1135" s="38">
        <v>600</v>
      </c>
      <c r="N1135" s="38">
        <v>1522.19737399992</v>
      </c>
      <c r="O1135" s="38">
        <v>-976.802626000077</v>
      </c>
      <c r="P1135" s="38">
        <v>2499</v>
      </c>
      <c r="Q1135" s="38">
        <v>0</v>
      </c>
      <c r="R1135" s="38">
        <v>2499</v>
      </c>
      <c r="S1135" s="38">
        <v>0</v>
      </c>
    </row>
    <row r="1136" spans="1:19" x14ac:dyDescent="0.35">
      <c r="A1136" s="3">
        <v>45692</v>
      </c>
      <c r="B1136" s="5">
        <v>0.01</v>
      </c>
      <c r="C1136" s="5">
        <v>0.14000000000000001</v>
      </c>
      <c r="D1136" s="37">
        <v>7</v>
      </c>
      <c r="E1136" s="38">
        <v>118617.469935</v>
      </c>
      <c r="F1136" s="38">
        <v>0</v>
      </c>
      <c r="G1136" s="38">
        <v>241076.49686700001</v>
      </c>
      <c r="H1136" s="38">
        <v>359693.96680200001</v>
      </c>
      <c r="I1136" s="38">
        <v>231615.33257</v>
      </c>
      <c r="J1136" s="38">
        <v>128078.634232</v>
      </c>
      <c r="K1136" s="38">
        <v>125658.273355</v>
      </c>
      <c r="L1136" s="38">
        <v>10</v>
      </c>
      <c r="M1136" s="38">
        <v>600</v>
      </c>
      <c r="N1136" s="38">
        <v>431.41071000002597</v>
      </c>
      <c r="O1136" s="38">
        <v>-71.589289999974397</v>
      </c>
      <c r="P1136" s="38">
        <v>503</v>
      </c>
      <c r="Q1136" s="38">
        <v>0</v>
      </c>
      <c r="R1136" s="38">
        <v>493</v>
      </c>
      <c r="S1136" s="38">
        <v>0</v>
      </c>
    </row>
    <row r="1137" spans="1:19" x14ac:dyDescent="0.35">
      <c r="A1137" s="3">
        <v>45693</v>
      </c>
      <c r="B1137" s="5">
        <v>0.01</v>
      </c>
      <c r="C1137" s="5">
        <v>0.14000000000000001</v>
      </c>
      <c r="D1137" s="37">
        <v>8</v>
      </c>
      <c r="E1137" s="38">
        <v>131588.94377899999</v>
      </c>
      <c r="F1137" s="38">
        <v>0</v>
      </c>
      <c r="G1137" s="38">
        <v>230521.546194</v>
      </c>
      <c r="H1137" s="38">
        <v>362110.48997300002</v>
      </c>
      <c r="I1137" s="38">
        <v>231615.33257</v>
      </c>
      <c r="J1137" s="38">
        <v>130495.157403</v>
      </c>
      <c r="K1137" s="38">
        <v>126262.88386099999</v>
      </c>
      <c r="L1137" s="38">
        <v>0</v>
      </c>
      <c r="M1137" s="38">
        <v>600</v>
      </c>
      <c r="N1137" s="38">
        <v>2416.5231709999798</v>
      </c>
      <c r="O1137" s="38">
        <v>3379.5231709999798</v>
      </c>
      <c r="P1137" s="38">
        <v>-963</v>
      </c>
      <c r="Q1137" s="38">
        <v>-4275</v>
      </c>
      <c r="R1137" s="38">
        <v>3322</v>
      </c>
      <c r="S1137" s="38">
        <v>0</v>
      </c>
    </row>
    <row r="1138" spans="1:19" x14ac:dyDescent="0.35">
      <c r="A1138" s="3">
        <v>45694</v>
      </c>
      <c r="B1138" s="5">
        <v>0.01</v>
      </c>
      <c r="C1138" s="5">
        <v>0.14000000000000001</v>
      </c>
      <c r="D1138" s="37">
        <v>9</v>
      </c>
      <c r="E1138" s="38">
        <v>168377.446624</v>
      </c>
      <c r="F1138" s="38">
        <v>0</v>
      </c>
      <c r="G1138" s="38">
        <v>195709.49406299999</v>
      </c>
      <c r="H1138" s="38">
        <v>364086.94068699999</v>
      </c>
      <c r="I1138" s="38">
        <v>231615.33257</v>
      </c>
      <c r="J1138" s="38">
        <v>132471.608117</v>
      </c>
      <c r="K1138" s="38">
        <v>126952.742111667</v>
      </c>
      <c r="L1138" s="38">
        <v>0</v>
      </c>
      <c r="M1138" s="38">
        <v>600</v>
      </c>
      <c r="N1138" s="38">
        <v>1976.4507140000101</v>
      </c>
      <c r="O1138" s="38">
        <v>2948.4507140000101</v>
      </c>
      <c r="P1138" s="38">
        <v>-972</v>
      </c>
      <c r="Q1138" s="38">
        <v>0</v>
      </c>
      <c r="R1138" s="38">
        <v>-972</v>
      </c>
      <c r="S1138" s="38">
        <v>0</v>
      </c>
    </row>
    <row r="1139" spans="1:19" x14ac:dyDescent="0.35">
      <c r="A1139" s="3">
        <v>45695</v>
      </c>
      <c r="B1139" s="5">
        <v>0.01</v>
      </c>
      <c r="C1139" s="5">
        <v>0.14000000000000001</v>
      </c>
      <c r="D1139" s="37">
        <v>10</v>
      </c>
      <c r="E1139" s="38">
        <v>183657.91647</v>
      </c>
      <c r="F1139" s="38">
        <v>0</v>
      </c>
      <c r="G1139" s="38">
        <v>175904.387178</v>
      </c>
      <c r="H1139" s="38">
        <v>359562.303648</v>
      </c>
      <c r="I1139" s="38">
        <v>231615.33257</v>
      </c>
      <c r="J1139" s="38">
        <v>127946.971078</v>
      </c>
      <c r="K1139" s="38">
        <v>127052.1650083</v>
      </c>
      <c r="L1139" s="38">
        <v>0</v>
      </c>
      <c r="M1139" s="38">
        <v>600</v>
      </c>
      <c r="N1139" s="38">
        <v>-4524.6370389999902</v>
      </c>
      <c r="O1139" s="38">
        <v>-1308.63703899999</v>
      </c>
      <c r="P1139" s="38">
        <v>-3216</v>
      </c>
      <c r="Q1139" s="38">
        <v>0</v>
      </c>
      <c r="R1139" s="38">
        <v>-3216</v>
      </c>
      <c r="S1139" s="38">
        <v>0</v>
      </c>
    </row>
    <row r="1140" spans="1:19" x14ac:dyDescent="0.35">
      <c r="A1140" s="3">
        <v>45696</v>
      </c>
      <c r="B1140" s="5">
        <v>0.01</v>
      </c>
      <c r="C1140" s="5">
        <v>0.14000000000000001</v>
      </c>
      <c r="D1140" s="37">
        <v>11</v>
      </c>
      <c r="E1140" s="38">
        <v>86610.926315000004</v>
      </c>
      <c r="F1140" s="38">
        <v>0</v>
      </c>
      <c r="G1140" s="38">
        <v>272761.237371</v>
      </c>
      <c r="H1140" s="38">
        <v>359372.16368599999</v>
      </c>
      <c r="I1140" s="38">
        <v>231615.33257</v>
      </c>
      <c r="J1140" s="38">
        <v>127756.831116</v>
      </c>
      <c r="K1140" s="38">
        <v>127116.225563545</v>
      </c>
      <c r="L1140" s="38">
        <v>0</v>
      </c>
      <c r="M1140" s="38">
        <v>600</v>
      </c>
      <c r="N1140" s="38">
        <v>-190.139962000016</v>
      </c>
      <c r="O1140" s="38">
        <v>-190.139962000016</v>
      </c>
      <c r="P1140" s="38">
        <v>0</v>
      </c>
      <c r="Q1140" s="38">
        <v>0</v>
      </c>
      <c r="R1140" s="38">
        <v>0</v>
      </c>
      <c r="S1140" s="38">
        <v>0</v>
      </c>
    </row>
    <row r="1141" spans="1:19" x14ac:dyDescent="0.35">
      <c r="A1141" s="3">
        <v>45697</v>
      </c>
      <c r="B1141" s="5">
        <v>0.01</v>
      </c>
      <c r="C1141" s="5">
        <v>0.14000000000000001</v>
      </c>
      <c r="D1141" s="37">
        <v>12</v>
      </c>
      <c r="E1141" s="38">
        <v>86610.926315000004</v>
      </c>
      <c r="F1141" s="38">
        <v>0</v>
      </c>
      <c r="G1141" s="38">
        <v>272800.806767</v>
      </c>
      <c r="H1141" s="38">
        <v>359411.73308199999</v>
      </c>
      <c r="I1141" s="38">
        <v>231615.33257</v>
      </c>
      <c r="J1141" s="38">
        <v>127796.40051199999</v>
      </c>
      <c r="K1141" s="38">
        <v>127172.90680924999</v>
      </c>
      <c r="L1141" s="38">
        <v>0</v>
      </c>
      <c r="M1141" s="38">
        <v>600</v>
      </c>
      <c r="N1141" s="38">
        <v>39.569396000006201</v>
      </c>
      <c r="O1141" s="38">
        <v>39.569396000006201</v>
      </c>
      <c r="P1141" s="38">
        <v>0</v>
      </c>
      <c r="Q1141" s="38">
        <v>0</v>
      </c>
      <c r="R1141" s="38">
        <v>0</v>
      </c>
      <c r="S1141" s="38">
        <v>0</v>
      </c>
    </row>
    <row r="1142" spans="1:19" x14ac:dyDescent="0.35">
      <c r="A1142" s="3">
        <v>45698</v>
      </c>
      <c r="B1142" s="5">
        <v>0.01</v>
      </c>
      <c r="C1142" s="5">
        <v>0.14000000000000001</v>
      </c>
      <c r="D1142" s="37">
        <v>13</v>
      </c>
      <c r="E1142" s="38">
        <v>152466.859008</v>
      </c>
      <c r="F1142" s="38">
        <v>0</v>
      </c>
      <c r="G1142" s="38">
        <v>206896.696058</v>
      </c>
      <c r="H1142" s="38">
        <v>359363.55506599997</v>
      </c>
      <c r="I1142" s="38">
        <v>231615.33257</v>
      </c>
      <c r="J1142" s="38">
        <v>127748.222496</v>
      </c>
      <c r="K1142" s="38">
        <v>127217.161862077</v>
      </c>
      <c r="L1142" s="38">
        <v>0</v>
      </c>
      <c r="M1142" s="38">
        <v>600</v>
      </c>
      <c r="N1142" s="38">
        <v>-48.178016000019902</v>
      </c>
      <c r="O1142" s="38">
        <v>3053.8219839999801</v>
      </c>
      <c r="P1142" s="38">
        <v>-3102</v>
      </c>
      <c r="Q1142" s="38">
        <v>0</v>
      </c>
      <c r="R1142" s="38">
        <v>-3102</v>
      </c>
      <c r="S1142" s="38">
        <v>0</v>
      </c>
    </row>
    <row r="1143" spans="1:19" x14ac:dyDescent="0.35">
      <c r="A1143" s="3">
        <v>45699</v>
      </c>
      <c r="B1143" s="5">
        <v>0.01</v>
      </c>
      <c r="C1143" s="5">
        <v>0.14000000000000001</v>
      </c>
      <c r="D1143" s="37">
        <v>14</v>
      </c>
      <c r="E1143" s="38">
        <v>130239.797854</v>
      </c>
      <c r="F1143" s="38">
        <v>0</v>
      </c>
      <c r="G1143" s="38">
        <v>230146.193225</v>
      </c>
      <c r="H1143" s="38">
        <v>360385.991079</v>
      </c>
      <c r="I1143" s="38">
        <v>231615.33257</v>
      </c>
      <c r="J1143" s="38">
        <v>128770.658509</v>
      </c>
      <c r="K1143" s="38">
        <v>127328.12590828601</v>
      </c>
      <c r="L1143" s="38">
        <v>0</v>
      </c>
      <c r="M1143" s="38">
        <v>600</v>
      </c>
      <c r="N1143" s="38">
        <v>1022.436013</v>
      </c>
      <c r="O1143" s="38">
        <v>1371.436013</v>
      </c>
      <c r="P1143" s="38">
        <v>-349</v>
      </c>
      <c r="Q1143" s="38">
        <v>0</v>
      </c>
      <c r="R1143" s="38">
        <v>-349</v>
      </c>
      <c r="S1143" s="38">
        <v>0</v>
      </c>
    </row>
    <row r="1144" spans="1:19" x14ac:dyDescent="0.35">
      <c r="A1144" s="3">
        <v>45700</v>
      </c>
      <c r="B1144" s="5">
        <v>0.01</v>
      </c>
      <c r="C1144" s="5">
        <v>0.14000000000000001</v>
      </c>
      <c r="D1144" s="37">
        <v>1</v>
      </c>
      <c r="E1144" s="38">
        <v>118604.149702</v>
      </c>
      <c r="F1144" s="38">
        <v>0</v>
      </c>
      <c r="G1144" s="38">
        <v>242969.847676</v>
      </c>
      <c r="H1144" s="38">
        <v>361573.997378</v>
      </c>
      <c r="I1144" s="38">
        <v>231418.12456</v>
      </c>
      <c r="J1144" s="38">
        <v>130155.872818</v>
      </c>
      <c r="K1144" s="38">
        <v>130155.872818</v>
      </c>
      <c r="L1144" s="38">
        <v>0</v>
      </c>
      <c r="M1144" s="38">
        <v>600</v>
      </c>
      <c r="N1144" s="38">
        <v>1188.0062989999999</v>
      </c>
      <c r="O1144" s="38">
        <v>-211.99370099999899</v>
      </c>
      <c r="P1144" s="38">
        <v>1400</v>
      </c>
      <c r="Q1144" s="38">
        <v>0</v>
      </c>
      <c r="R1144" s="38">
        <v>1400</v>
      </c>
      <c r="S1144" s="38">
        <v>0</v>
      </c>
    </row>
    <row r="1145" spans="1:19" x14ac:dyDescent="0.35">
      <c r="A1145" s="3">
        <v>45701</v>
      </c>
      <c r="B1145" s="5">
        <v>0.01</v>
      </c>
      <c r="C1145" s="5">
        <v>0.14000000000000001</v>
      </c>
      <c r="D1145" s="37">
        <v>2</v>
      </c>
      <c r="E1145" s="38">
        <v>110300.684549</v>
      </c>
      <c r="F1145" s="38">
        <v>0</v>
      </c>
      <c r="G1145" s="38">
        <v>255029.71846199999</v>
      </c>
      <c r="H1145" s="38">
        <v>365330.40301100002</v>
      </c>
      <c r="I1145" s="38">
        <v>231418.12456</v>
      </c>
      <c r="J1145" s="38">
        <v>133912.27845099999</v>
      </c>
      <c r="K1145" s="38">
        <v>132034.07563450001</v>
      </c>
      <c r="L1145" s="38">
        <v>0</v>
      </c>
      <c r="M1145" s="38">
        <v>600</v>
      </c>
      <c r="N1145" s="38">
        <v>3756.4056329999898</v>
      </c>
      <c r="O1145" s="38">
        <v>2486.4056329999898</v>
      </c>
      <c r="P1145" s="38">
        <v>1270</v>
      </c>
      <c r="Q1145" s="38">
        <v>0</v>
      </c>
      <c r="R1145" s="38">
        <v>1270</v>
      </c>
      <c r="S1145" s="38">
        <v>0</v>
      </c>
    </row>
    <row r="1146" spans="1:19" x14ac:dyDescent="0.35">
      <c r="A1146" s="3">
        <v>45702</v>
      </c>
      <c r="B1146" s="5">
        <v>0.01</v>
      </c>
      <c r="C1146" s="5">
        <v>0.14000000000000001</v>
      </c>
      <c r="D1146" s="37">
        <v>3</v>
      </c>
      <c r="E1146" s="38">
        <v>165276.05639700001</v>
      </c>
      <c r="F1146" s="38">
        <v>0</v>
      </c>
      <c r="G1146" s="38">
        <v>203061.386069</v>
      </c>
      <c r="H1146" s="38">
        <v>368337.44246599998</v>
      </c>
      <c r="I1146" s="38">
        <v>231418.12456</v>
      </c>
      <c r="J1146" s="38">
        <v>136919.31790600001</v>
      </c>
      <c r="K1146" s="38">
        <v>133662.48972499999</v>
      </c>
      <c r="L1146" s="38">
        <v>0</v>
      </c>
      <c r="M1146" s="38">
        <v>600</v>
      </c>
      <c r="N1146" s="38">
        <v>3007.0394550000201</v>
      </c>
      <c r="O1146" s="38">
        <v>-1781.9605449999799</v>
      </c>
      <c r="P1146" s="38">
        <v>4789</v>
      </c>
      <c r="Q1146" s="38">
        <v>0</v>
      </c>
      <c r="R1146" s="38">
        <v>4789</v>
      </c>
      <c r="S1146" s="38">
        <v>0</v>
      </c>
    </row>
    <row r="1147" spans="1:19" x14ac:dyDescent="0.35">
      <c r="A1147" s="3">
        <v>45703</v>
      </c>
      <c r="B1147" s="5">
        <v>0.01</v>
      </c>
      <c r="C1147" s="5">
        <v>0.14000000000000001</v>
      </c>
      <c r="D1147" s="37">
        <v>4</v>
      </c>
      <c r="E1147" s="38">
        <v>93851.101244999998</v>
      </c>
      <c r="F1147" s="38">
        <v>0</v>
      </c>
      <c r="G1147" s="38">
        <v>274412.378356</v>
      </c>
      <c r="H1147" s="38">
        <v>368263.47960100003</v>
      </c>
      <c r="I1147" s="38">
        <v>231418.12456</v>
      </c>
      <c r="J1147" s="38">
        <v>136845.355041</v>
      </c>
      <c r="K1147" s="38">
        <v>134458.20605400001</v>
      </c>
      <c r="L1147" s="38">
        <v>0</v>
      </c>
      <c r="M1147" s="38">
        <v>600</v>
      </c>
      <c r="N1147" s="38">
        <v>-73.962865000008605</v>
      </c>
      <c r="O1147" s="38">
        <v>-73.962865000008605</v>
      </c>
      <c r="P1147" s="38">
        <v>0</v>
      </c>
      <c r="Q1147" s="38">
        <v>0</v>
      </c>
      <c r="R1147" s="38">
        <v>0</v>
      </c>
      <c r="S1147" s="38">
        <v>0</v>
      </c>
    </row>
    <row r="1148" spans="1:19" x14ac:dyDescent="0.35">
      <c r="A1148" s="3">
        <v>45704</v>
      </c>
      <c r="B1148" s="5">
        <v>0.01</v>
      </c>
      <c r="C1148" s="5">
        <v>0.14000000000000001</v>
      </c>
      <c r="D1148" s="37">
        <v>5</v>
      </c>
      <c r="E1148" s="38">
        <v>93851.101244999998</v>
      </c>
      <c r="F1148" s="38">
        <v>0</v>
      </c>
      <c r="G1148" s="38">
        <v>274444.91550200002</v>
      </c>
      <c r="H1148" s="38">
        <v>368296.01674699999</v>
      </c>
      <c r="I1148" s="38">
        <v>231418.12456</v>
      </c>
      <c r="J1148" s="38">
        <v>136877.89218699999</v>
      </c>
      <c r="K1148" s="38">
        <v>134942.14328059999</v>
      </c>
      <c r="L1148" s="38">
        <v>0</v>
      </c>
      <c r="M1148" s="38">
        <v>600</v>
      </c>
      <c r="N1148" s="38">
        <v>32.537146000016897</v>
      </c>
      <c r="O1148" s="38">
        <v>32.537146000016897</v>
      </c>
      <c r="P1148" s="38">
        <v>0</v>
      </c>
      <c r="Q1148" s="38">
        <v>0</v>
      </c>
      <c r="R1148" s="38">
        <v>0</v>
      </c>
      <c r="S1148" s="38">
        <v>0</v>
      </c>
    </row>
    <row r="1149" spans="1:19" x14ac:dyDescent="0.35">
      <c r="A1149" s="3">
        <v>45705</v>
      </c>
      <c r="B1149" s="5">
        <v>0.01</v>
      </c>
      <c r="C1149" s="5">
        <v>0.14000000000000001</v>
      </c>
      <c r="D1149" s="37">
        <v>6</v>
      </c>
      <c r="E1149" s="38">
        <v>173678.64994199999</v>
      </c>
      <c r="F1149" s="38">
        <v>0</v>
      </c>
      <c r="G1149" s="38">
        <v>200014.679894</v>
      </c>
      <c r="H1149" s="38">
        <v>373693.32983599999</v>
      </c>
      <c r="I1149" s="38">
        <v>231418.12456</v>
      </c>
      <c r="J1149" s="38">
        <v>142275.20527599999</v>
      </c>
      <c r="K1149" s="38">
        <v>136164.32027983299</v>
      </c>
      <c r="L1149" s="38">
        <v>0</v>
      </c>
      <c r="M1149" s="38">
        <v>600</v>
      </c>
      <c r="N1149" s="38">
        <v>5397.3130889999402</v>
      </c>
      <c r="O1149" s="38">
        <v>1644.31308899994</v>
      </c>
      <c r="P1149" s="38">
        <v>3753</v>
      </c>
      <c r="Q1149" s="38">
        <v>0</v>
      </c>
      <c r="R1149" s="38">
        <v>3753</v>
      </c>
      <c r="S1149" s="38">
        <v>0</v>
      </c>
    </row>
    <row r="1150" spans="1:19" x14ac:dyDescent="0.35">
      <c r="A1150" s="3">
        <v>45706</v>
      </c>
      <c r="B1150" s="5">
        <v>0.01</v>
      </c>
      <c r="C1150" s="5">
        <v>0.14000000000000001</v>
      </c>
      <c r="D1150" s="37">
        <v>7</v>
      </c>
      <c r="E1150" s="38">
        <v>171636.21879099999</v>
      </c>
      <c r="F1150" s="38">
        <v>0</v>
      </c>
      <c r="G1150" s="38">
        <v>190925.297632</v>
      </c>
      <c r="H1150" s="38">
        <v>362561.51642300002</v>
      </c>
      <c r="I1150" s="38">
        <v>231418.12456</v>
      </c>
      <c r="J1150" s="38">
        <v>131143.391863</v>
      </c>
      <c r="K1150" s="38">
        <v>135447.044791714</v>
      </c>
      <c r="L1150" s="38">
        <v>0</v>
      </c>
      <c r="M1150" s="38">
        <v>600</v>
      </c>
      <c r="N1150" s="38">
        <v>-11131.813413</v>
      </c>
      <c r="O1150" s="38">
        <v>-1754.8134130000001</v>
      </c>
      <c r="P1150" s="38">
        <v>-9377</v>
      </c>
      <c r="Q1150" s="38">
        <v>0</v>
      </c>
      <c r="R1150" s="38">
        <v>-9377</v>
      </c>
      <c r="S1150" s="38">
        <v>0</v>
      </c>
    </row>
    <row r="1151" spans="1:19" x14ac:dyDescent="0.35">
      <c r="A1151" s="3">
        <v>45707</v>
      </c>
      <c r="B1151" s="5">
        <v>0.01</v>
      </c>
      <c r="C1151" s="5">
        <v>0.14000000000000001</v>
      </c>
      <c r="D1151" s="37">
        <v>8</v>
      </c>
      <c r="E1151" s="38">
        <v>130568.33764100001</v>
      </c>
      <c r="F1151" s="38">
        <v>0</v>
      </c>
      <c r="G1151" s="38">
        <v>222282.64392999999</v>
      </c>
      <c r="H1151" s="38">
        <v>352850.98157100001</v>
      </c>
      <c r="I1151" s="38">
        <v>231418.12456</v>
      </c>
      <c r="J1151" s="38">
        <v>121432.857011</v>
      </c>
      <c r="K1151" s="38">
        <v>133695.27131912499</v>
      </c>
      <c r="L1151" s="38">
        <v>0</v>
      </c>
      <c r="M1151" s="38">
        <v>600</v>
      </c>
      <c r="N1151" s="38">
        <v>-9710.5348520000098</v>
      </c>
      <c r="O1151" s="38">
        <v>-4375.5348520000098</v>
      </c>
      <c r="P1151" s="38">
        <v>-5335</v>
      </c>
      <c r="Q1151" s="38">
        <v>-6955</v>
      </c>
      <c r="R1151" s="38">
        <v>1620</v>
      </c>
      <c r="S1151" s="38">
        <v>0</v>
      </c>
    </row>
    <row r="1152" spans="1:19" x14ac:dyDescent="0.35">
      <c r="A1152" s="3">
        <v>45708</v>
      </c>
      <c r="B1152" s="5">
        <v>0.01</v>
      </c>
      <c r="C1152" s="5">
        <v>0.14000000000000001</v>
      </c>
      <c r="D1152" s="37">
        <v>9</v>
      </c>
      <c r="E1152" s="38">
        <v>135168.73149100001</v>
      </c>
      <c r="F1152" s="38">
        <v>0</v>
      </c>
      <c r="G1152" s="38">
        <v>217171.078014</v>
      </c>
      <c r="H1152" s="38">
        <v>352339.80950500001</v>
      </c>
      <c r="I1152" s="38">
        <v>231418.12456</v>
      </c>
      <c r="J1152" s="38">
        <v>120921.684945</v>
      </c>
      <c r="K1152" s="38">
        <v>132275.98394422201</v>
      </c>
      <c r="L1152" s="38">
        <v>0</v>
      </c>
      <c r="M1152" s="38">
        <v>600</v>
      </c>
      <c r="N1152" s="38">
        <v>-511.17206599997002</v>
      </c>
      <c r="O1152" s="38">
        <v>2953.8279340000299</v>
      </c>
      <c r="P1152" s="38">
        <v>-3465</v>
      </c>
      <c r="Q1152" s="38">
        <v>0</v>
      </c>
      <c r="R1152" s="38">
        <v>-3465</v>
      </c>
      <c r="S1152" s="38">
        <v>0</v>
      </c>
    </row>
    <row r="1153" spans="1:19" x14ac:dyDescent="0.35">
      <c r="A1153" s="3">
        <v>45709</v>
      </c>
      <c r="B1153" s="5">
        <v>0.01</v>
      </c>
      <c r="C1153" s="5">
        <v>0.14000000000000001</v>
      </c>
      <c r="D1153" s="37">
        <v>10</v>
      </c>
      <c r="E1153" s="38">
        <v>145587.53834100001</v>
      </c>
      <c r="F1153" s="38">
        <v>0</v>
      </c>
      <c r="G1153" s="38">
        <v>207466.31209699999</v>
      </c>
      <c r="H1153" s="38">
        <v>353053.85043799999</v>
      </c>
      <c r="I1153" s="38">
        <v>231418.12456</v>
      </c>
      <c r="J1153" s="38">
        <v>121635.725878</v>
      </c>
      <c r="K1153" s="38">
        <v>131211.95813760001</v>
      </c>
      <c r="L1153" s="38">
        <v>0</v>
      </c>
      <c r="M1153" s="38">
        <v>600</v>
      </c>
      <c r="N1153" s="38">
        <v>714.04093299998203</v>
      </c>
      <c r="O1153" s="38">
        <v>2026.04093299998</v>
      </c>
      <c r="P1153" s="38">
        <v>-1312</v>
      </c>
      <c r="Q1153" s="38">
        <v>0</v>
      </c>
      <c r="R1153" s="38">
        <v>-1312</v>
      </c>
      <c r="S1153" s="38">
        <v>0</v>
      </c>
    </row>
    <row r="1154" spans="1:19" x14ac:dyDescent="0.35">
      <c r="A1154" s="3">
        <v>45710</v>
      </c>
      <c r="B1154" s="5">
        <v>0.01</v>
      </c>
      <c r="C1154" s="5">
        <v>0.14000000000000001</v>
      </c>
      <c r="D1154" s="37">
        <v>11</v>
      </c>
      <c r="E1154" s="38">
        <v>75068.466192000007</v>
      </c>
      <c r="F1154" s="38">
        <v>0</v>
      </c>
      <c r="G1154" s="38">
        <v>277820.47030300001</v>
      </c>
      <c r="H1154" s="38">
        <v>352888.93649499997</v>
      </c>
      <c r="I1154" s="38">
        <v>231418.12456</v>
      </c>
      <c r="J1154" s="38">
        <v>121470.81193500001</v>
      </c>
      <c r="K1154" s="38">
        <v>130326.399391909</v>
      </c>
      <c r="L1154" s="38">
        <v>0</v>
      </c>
      <c r="M1154" s="38">
        <v>600</v>
      </c>
      <c r="N1154" s="38">
        <v>-164.913942999992</v>
      </c>
      <c r="O1154" s="38">
        <v>-164.913942999992</v>
      </c>
      <c r="P1154" s="38">
        <v>0</v>
      </c>
      <c r="Q1154" s="38">
        <v>0</v>
      </c>
      <c r="R1154" s="38">
        <v>0</v>
      </c>
      <c r="S1154" s="38">
        <v>0</v>
      </c>
    </row>
    <row r="1155" spans="1:19" x14ac:dyDescent="0.35">
      <c r="A1155" s="3">
        <v>45711</v>
      </c>
      <c r="B1155" s="5">
        <v>0.01</v>
      </c>
      <c r="C1155" s="5">
        <v>0.14000000000000001</v>
      </c>
      <c r="D1155" s="37">
        <v>12</v>
      </c>
      <c r="E1155" s="38">
        <v>75068.466192000007</v>
      </c>
      <c r="F1155" s="38">
        <v>0</v>
      </c>
      <c r="G1155" s="38">
        <v>277858.86379999999</v>
      </c>
      <c r="H1155" s="38">
        <v>352927.32999200001</v>
      </c>
      <c r="I1155" s="38">
        <v>231418.12456</v>
      </c>
      <c r="J1155" s="38">
        <v>121509.205432</v>
      </c>
      <c r="K1155" s="38">
        <v>129591.633228583</v>
      </c>
      <c r="L1155" s="38">
        <v>0</v>
      </c>
      <c r="M1155" s="38">
        <v>600</v>
      </c>
      <c r="N1155" s="38">
        <v>38.393496999982702</v>
      </c>
      <c r="O1155" s="38">
        <v>38.393496999982702</v>
      </c>
      <c r="P1155" s="38">
        <v>0</v>
      </c>
      <c r="Q1155" s="38">
        <v>0</v>
      </c>
      <c r="R1155" s="38">
        <v>0</v>
      </c>
      <c r="S1155" s="38">
        <v>0</v>
      </c>
    </row>
    <row r="1156" spans="1:19" x14ac:dyDescent="0.35">
      <c r="A1156" s="3">
        <v>45712</v>
      </c>
      <c r="B1156" s="5">
        <v>0.01</v>
      </c>
      <c r="C1156" s="5">
        <v>0.14000000000000001</v>
      </c>
      <c r="D1156" s="37">
        <v>13</v>
      </c>
      <c r="E1156" s="38">
        <v>142245.67589400001</v>
      </c>
      <c r="F1156" s="38">
        <v>0</v>
      </c>
      <c r="G1156" s="38">
        <v>214142.79004399999</v>
      </c>
      <c r="H1156" s="38">
        <v>356388.46593800001</v>
      </c>
      <c r="I1156" s="38">
        <v>231418.12456</v>
      </c>
      <c r="J1156" s="38">
        <v>124970.341378</v>
      </c>
      <c r="K1156" s="38">
        <v>129236.14924007699</v>
      </c>
      <c r="L1156" s="38">
        <v>0</v>
      </c>
      <c r="M1156" s="38">
        <v>400</v>
      </c>
      <c r="N1156" s="38">
        <v>3461.1359459999899</v>
      </c>
      <c r="O1156" s="38">
        <v>4226.1359459999903</v>
      </c>
      <c r="P1156" s="38">
        <v>-765</v>
      </c>
      <c r="Q1156" s="38">
        <v>0</v>
      </c>
      <c r="R1156" s="38">
        <v>-565</v>
      </c>
      <c r="S1156" s="38">
        <v>0</v>
      </c>
    </row>
    <row r="1157" spans="1:19" x14ac:dyDescent="0.35">
      <c r="A1157" s="3">
        <v>45713</v>
      </c>
      <c r="B1157" s="5">
        <v>0.01</v>
      </c>
      <c r="C1157" s="5">
        <v>0.14000000000000001</v>
      </c>
      <c r="D1157" s="37">
        <v>14</v>
      </c>
      <c r="E1157" s="38">
        <v>136884.821746</v>
      </c>
      <c r="F1157" s="38">
        <v>0</v>
      </c>
      <c r="G1157" s="38">
        <v>219362.48114799999</v>
      </c>
      <c r="H1157" s="38">
        <v>356247.30289400002</v>
      </c>
      <c r="I1157" s="38">
        <v>231418.12456</v>
      </c>
      <c r="J1157" s="38">
        <v>124829.178334</v>
      </c>
      <c r="K1157" s="38">
        <v>128921.36560392901</v>
      </c>
      <c r="L1157" s="38">
        <v>10</v>
      </c>
      <c r="M1157" s="38">
        <v>400</v>
      </c>
      <c r="N1157" s="38">
        <v>-141.16304400001499</v>
      </c>
      <c r="O1157" s="38">
        <v>968.83695599998498</v>
      </c>
      <c r="P1157" s="38">
        <v>-1110</v>
      </c>
      <c r="Q1157" s="38">
        <v>0</v>
      </c>
      <c r="R1157" s="38">
        <v>-1120</v>
      </c>
      <c r="S1157" s="38">
        <v>0</v>
      </c>
    </row>
    <row r="1158" spans="1:19" x14ac:dyDescent="0.35">
      <c r="A1158" s="3">
        <v>45714</v>
      </c>
      <c r="B1158" s="5">
        <v>0.01</v>
      </c>
      <c r="C1158" s="5">
        <v>0.14000000000000001</v>
      </c>
      <c r="D1158" s="37">
        <v>1</v>
      </c>
      <c r="E1158" s="38">
        <v>108268.32159799999</v>
      </c>
      <c r="F1158" s="38">
        <v>0</v>
      </c>
      <c r="G1158" s="38">
        <v>250613.74257900001</v>
      </c>
      <c r="H1158" s="38">
        <v>358882.06417700002</v>
      </c>
      <c r="I1158" s="38">
        <v>232869.67061</v>
      </c>
      <c r="J1158" s="38">
        <v>126012.39356700001</v>
      </c>
      <c r="K1158" s="38">
        <v>126012.39356700001</v>
      </c>
      <c r="L1158" s="38">
        <v>0</v>
      </c>
      <c r="M1158" s="38">
        <v>400</v>
      </c>
      <c r="N1158" s="38">
        <v>2634.7612829999998</v>
      </c>
      <c r="O1158" s="38">
        <v>2734.7612829999998</v>
      </c>
      <c r="P1158" s="38">
        <v>-100</v>
      </c>
      <c r="Q1158" s="38">
        <v>0</v>
      </c>
      <c r="R1158" s="38">
        <v>-90</v>
      </c>
      <c r="S1158" s="38">
        <v>0</v>
      </c>
    </row>
    <row r="1159" spans="1:19" x14ac:dyDescent="0.35">
      <c r="A1159" s="3">
        <v>45715</v>
      </c>
      <c r="B1159" s="5">
        <v>0.01</v>
      </c>
      <c r="C1159" s="5">
        <v>0.14000000000000001</v>
      </c>
      <c r="D1159" s="37">
        <v>2</v>
      </c>
      <c r="E1159" s="38">
        <v>153597.73444999999</v>
      </c>
      <c r="F1159" s="38">
        <v>0</v>
      </c>
      <c r="G1159" s="38">
        <v>207341.31273000001</v>
      </c>
      <c r="H1159" s="38">
        <v>360939.04717999999</v>
      </c>
      <c r="I1159" s="38">
        <v>232869.67061</v>
      </c>
      <c r="J1159" s="38">
        <v>128069.37656999999</v>
      </c>
      <c r="K1159" s="38">
        <v>127040.88506850001</v>
      </c>
      <c r="L1159" s="38">
        <v>10</v>
      </c>
      <c r="M1159" s="38">
        <v>400</v>
      </c>
      <c r="N1159" s="38">
        <v>2056.9830029999698</v>
      </c>
      <c r="O1159" s="38">
        <v>1284.98300299997</v>
      </c>
      <c r="P1159" s="38">
        <v>772</v>
      </c>
      <c r="Q1159" s="38">
        <v>0</v>
      </c>
      <c r="R1159" s="38">
        <v>762</v>
      </c>
      <c r="S1159" s="38">
        <v>0</v>
      </c>
    </row>
    <row r="1160" spans="1:19" x14ac:dyDescent="0.35">
      <c r="A1160" s="3">
        <v>45716</v>
      </c>
      <c r="B1160" s="5">
        <v>0.01</v>
      </c>
      <c r="C1160" s="5">
        <v>0.14000000000000001</v>
      </c>
      <c r="D1160" s="37">
        <v>3</v>
      </c>
      <c r="E1160" s="38">
        <v>152601.99230300001</v>
      </c>
      <c r="F1160" s="38">
        <v>0</v>
      </c>
      <c r="G1160" s="38">
        <v>207272.94003</v>
      </c>
      <c r="H1160" s="38">
        <v>359874.932333</v>
      </c>
      <c r="I1160" s="38">
        <v>232869.67061</v>
      </c>
      <c r="J1160" s="38">
        <v>127005.261723</v>
      </c>
      <c r="K1160" s="38">
        <v>127029.01062</v>
      </c>
      <c r="L1160" s="38">
        <v>0</v>
      </c>
      <c r="M1160" s="38">
        <v>400</v>
      </c>
      <c r="N1160" s="38">
        <v>-1064.11484699999</v>
      </c>
      <c r="O1160" s="38">
        <v>516.88515300000995</v>
      </c>
      <c r="P1160" s="38">
        <v>-1581</v>
      </c>
      <c r="Q1160" s="38">
        <v>0</v>
      </c>
      <c r="R1160" s="38">
        <v>-1571</v>
      </c>
      <c r="S1160" s="38">
        <v>0</v>
      </c>
    </row>
    <row r="1161" spans="1:19" x14ac:dyDescent="0.35">
      <c r="A1161" s="3">
        <v>45717</v>
      </c>
      <c r="B1161" s="5">
        <v>0.01</v>
      </c>
      <c r="C1161" s="5">
        <v>0.14000000000000001</v>
      </c>
      <c r="D1161" s="37">
        <v>4</v>
      </c>
      <c r="E1161" s="38">
        <v>78855.226156000004</v>
      </c>
      <c r="F1161" s="38">
        <v>0</v>
      </c>
      <c r="G1161" s="38">
        <v>280975.051836</v>
      </c>
      <c r="H1161" s="38">
        <v>359830.27799199999</v>
      </c>
      <c r="I1161" s="38">
        <v>232869.67061</v>
      </c>
      <c r="J1161" s="38">
        <v>126960.607382</v>
      </c>
      <c r="K1161" s="38">
        <v>127011.9098105</v>
      </c>
      <c r="L1161" s="38">
        <v>0</v>
      </c>
      <c r="M1161" s="38">
        <v>400</v>
      </c>
      <c r="N1161" s="38">
        <v>-44.654341000015798</v>
      </c>
      <c r="O1161" s="38">
        <v>-44.654341000015798</v>
      </c>
      <c r="P1161" s="38">
        <v>0</v>
      </c>
      <c r="Q1161" s="38">
        <v>0</v>
      </c>
      <c r="R1161" s="38">
        <v>0</v>
      </c>
      <c r="S1161" s="38">
        <v>0</v>
      </c>
    </row>
    <row r="1162" spans="1:19" x14ac:dyDescent="0.35">
      <c r="A1162" s="3">
        <v>45718</v>
      </c>
      <c r="B1162" s="5">
        <v>0.01</v>
      </c>
      <c r="C1162" s="5">
        <v>0.14000000000000001</v>
      </c>
      <c r="D1162" s="37">
        <v>5</v>
      </c>
      <c r="E1162" s="38">
        <v>30618.349009000001</v>
      </c>
      <c r="F1162" s="38">
        <v>0</v>
      </c>
      <c r="G1162" s="38">
        <v>329144.98790200002</v>
      </c>
      <c r="H1162" s="38">
        <v>359763.33691100002</v>
      </c>
      <c r="I1162" s="38">
        <v>232869.67061</v>
      </c>
      <c r="J1162" s="38">
        <v>126893.666301</v>
      </c>
      <c r="K1162" s="38">
        <v>126988.2611086</v>
      </c>
      <c r="L1162" s="38">
        <v>0</v>
      </c>
      <c r="M1162" s="38">
        <v>400</v>
      </c>
      <c r="N1162" s="38">
        <v>-66.941080999968094</v>
      </c>
      <c r="O1162" s="38">
        <v>-66.941080999968094</v>
      </c>
      <c r="P1162" s="38">
        <v>0</v>
      </c>
      <c r="Q1162" s="38">
        <v>0</v>
      </c>
      <c r="R1162" s="38">
        <v>0</v>
      </c>
      <c r="S1162" s="38">
        <v>0</v>
      </c>
    </row>
    <row r="1163" spans="1:19" x14ac:dyDescent="0.35">
      <c r="A1163" s="3">
        <v>45719</v>
      </c>
      <c r="B1163" s="5">
        <v>0.01</v>
      </c>
      <c r="C1163" s="5">
        <v>0.14000000000000001</v>
      </c>
      <c r="D1163" s="37">
        <v>6</v>
      </c>
      <c r="E1163" s="38">
        <v>167972.81386299999</v>
      </c>
      <c r="F1163" s="38">
        <v>0</v>
      </c>
      <c r="G1163" s="38">
        <v>191204.48110899999</v>
      </c>
      <c r="H1163" s="38">
        <v>359177.294972</v>
      </c>
      <c r="I1163" s="38">
        <v>232869.67061</v>
      </c>
      <c r="J1163" s="38">
        <v>126307.624362</v>
      </c>
      <c r="K1163" s="38">
        <v>126874.82165083299</v>
      </c>
      <c r="L1163" s="38">
        <v>10</v>
      </c>
      <c r="M1163" s="38">
        <v>400</v>
      </c>
      <c r="N1163" s="38">
        <v>-586.04193900007499</v>
      </c>
      <c r="O1163" s="38">
        <v>-765.04193900007499</v>
      </c>
      <c r="P1163" s="38">
        <v>179</v>
      </c>
      <c r="Q1163" s="38">
        <v>0</v>
      </c>
      <c r="R1163" s="38">
        <v>169</v>
      </c>
      <c r="S1163" s="38">
        <v>0</v>
      </c>
    </row>
    <row r="1164" spans="1:19" x14ac:dyDescent="0.35">
      <c r="A1164" s="3">
        <v>45720</v>
      </c>
      <c r="B1164" s="5">
        <v>0.01</v>
      </c>
      <c r="C1164" s="5">
        <v>0.14000000000000001</v>
      </c>
      <c r="D1164" s="37">
        <v>7</v>
      </c>
      <c r="E1164" s="38">
        <v>168855.70971699999</v>
      </c>
      <c r="F1164" s="38">
        <v>0</v>
      </c>
      <c r="G1164" s="38">
        <v>187069.99924100001</v>
      </c>
      <c r="H1164" s="38">
        <v>355925.708958</v>
      </c>
      <c r="I1164" s="38">
        <v>232869.67061</v>
      </c>
      <c r="J1164" s="38">
        <v>123056.038348</v>
      </c>
      <c r="K1164" s="38">
        <v>126329.281179</v>
      </c>
      <c r="L1164" s="38">
        <v>0</v>
      </c>
      <c r="M1164" s="38">
        <v>400</v>
      </c>
      <c r="N1164" s="38">
        <v>-3251.58601399997</v>
      </c>
      <c r="O1164" s="38">
        <v>1984.41398600003</v>
      </c>
      <c r="P1164" s="38">
        <v>-5236</v>
      </c>
      <c r="Q1164" s="38">
        <v>0</v>
      </c>
      <c r="R1164" s="38">
        <v>-5226</v>
      </c>
      <c r="S1164" s="38">
        <v>0</v>
      </c>
    </row>
    <row r="1165" spans="1:19" x14ac:dyDescent="0.35">
      <c r="A1165" s="3">
        <v>45721</v>
      </c>
      <c r="B1165" s="5">
        <v>0.01</v>
      </c>
      <c r="C1165" s="5">
        <v>0.14000000000000001</v>
      </c>
      <c r="D1165" s="37">
        <v>8</v>
      </c>
      <c r="E1165" s="38">
        <v>147269.768572</v>
      </c>
      <c r="F1165" s="38">
        <v>0</v>
      </c>
      <c r="G1165" s="38">
        <v>231745.772933</v>
      </c>
      <c r="H1165" s="38">
        <v>379015.54150499997</v>
      </c>
      <c r="I1165" s="38">
        <v>232869.67061</v>
      </c>
      <c r="J1165" s="38">
        <v>146145.870895</v>
      </c>
      <c r="K1165" s="38">
        <v>128806.3548935</v>
      </c>
      <c r="L1165" s="38">
        <v>0</v>
      </c>
      <c r="M1165" s="38">
        <v>400</v>
      </c>
      <c r="N1165" s="38">
        <v>23089.832547000002</v>
      </c>
      <c r="O1165" s="38">
        <v>-4183.167453</v>
      </c>
      <c r="P1165" s="38">
        <v>27273</v>
      </c>
      <c r="Q1165" s="38">
        <v>21085</v>
      </c>
      <c r="R1165" s="38">
        <v>6188</v>
      </c>
      <c r="S1165" s="38">
        <v>0</v>
      </c>
    </row>
    <row r="1166" spans="1:19" x14ac:dyDescent="0.35">
      <c r="A1166" s="3">
        <v>45722</v>
      </c>
      <c r="B1166" s="5">
        <v>0.01</v>
      </c>
      <c r="C1166" s="5">
        <v>0.14000000000000001</v>
      </c>
      <c r="D1166" s="37">
        <v>9</v>
      </c>
      <c r="E1166" s="38">
        <v>157672.66842599999</v>
      </c>
      <c r="F1166" s="38">
        <v>0</v>
      </c>
      <c r="G1166" s="38">
        <v>221155.22191200001</v>
      </c>
      <c r="H1166" s="38">
        <v>378827.89033800003</v>
      </c>
      <c r="I1166" s="38">
        <v>232869.67061</v>
      </c>
      <c r="J1166" s="38">
        <v>145958.219728</v>
      </c>
      <c r="K1166" s="38">
        <v>130712.11765288901</v>
      </c>
      <c r="L1166" s="38">
        <v>0</v>
      </c>
      <c r="M1166" s="38">
        <v>400</v>
      </c>
      <c r="N1166" s="38">
        <v>-187.65116700000399</v>
      </c>
      <c r="O1166" s="38">
        <v>-263.65116700000402</v>
      </c>
      <c r="P1166" s="38">
        <v>76</v>
      </c>
      <c r="Q1166" s="38">
        <v>0</v>
      </c>
      <c r="R1166" s="38">
        <v>76</v>
      </c>
      <c r="S1166" s="38">
        <v>0</v>
      </c>
    </row>
    <row r="1167" spans="1:19" x14ac:dyDescent="0.35">
      <c r="A1167" s="3">
        <v>45723</v>
      </c>
      <c r="B1167" s="5">
        <v>0.01</v>
      </c>
      <c r="C1167" s="5">
        <v>0.14000000000000001</v>
      </c>
      <c r="D1167" s="37">
        <v>10</v>
      </c>
      <c r="E1167" s="38">
        <v>182457.586281</v>
      </c>
      <c r="F1167" s="38">
        <v>0</v>
      </c>
      <c r="G1167" s="38">
        <v>195611.64516399999</v>
      </c>
      <c r="H1167" s="38">
        <v>378069.23144499998</v>
      </c>
      <c r="I1167" s="38">
        <v>232869.67061</v>
      </c>
      <c r="J1167" s="38">
        <v>145199.56083500001</v>
      </c>
      <c r="K1167" s="38">
        <v>132160.86197110001</v>
      </c>
      <c r="L1167" s="38">
        <v>0</v>
      </c>
      <c r="M1167" s="38">
        <v>400</v>
      </c>
      <c r="N1167" s="38">
        <v>-758.65889300001402</v>
      </c>
      <c r="O1167" s="38">
        <v>-677.65889300001402</v>
      </c>
      <c r="P1167" s="38">
        <v>-81</v>
      </c>
      <c r="Q1167" s="38">
        <v>0</v>
      </c>
      <c r="R1167" s="38">
        <v>-81</v>
      </c>
      <c r="S1167" s="38">
        <v>0</v>
      </c>
    </row>
    <row r="1168" spans="1:19" x14ac:dyDescent="0.35">
      <c r="A1168" s="3">
        <v>45724</v>
      </c>
      <c r="B1168" s="5">
        <v>0.01</v>
      </c>
      <c r="C1168" s="5">
        <v>0.14000000000000001</v>
      </c>
      <c r="D1168" s="37">
        <v>11</v>
      </c>
      <c r="E1168" s="38">
        <v>88424.783137000006</v>
      </c>
      <c r="F1168" s="38">
        <v>0</v>
      </c>
      <c r="G1168" s="38">
        <v>289558.55162799999</v>
      </c>
      <c r="H1168" s="38">
        <v>377983.33476499998</v>
      </c>
      <c r="I1168" s="38">
        <v>232869.67061</v>
      </c>
      <c r="J1168" s="38">
        <v>145113.66415500001</v>
      </c>
      <c r="K1168" s="38">
        <v>133338.38944236399</v>
      </c>
      <c r="L1168" s="38">
        <v>0</v>
      </c>
      <c r="M1168" s="38">
        <v>400</v>
      </c>
      <c r="N1168" s="38">
        <v>-85.896680000005304</v>
      </c>
      <c r="O1168" s="38">
        <v>-85.896680000005304</v>
      </c>
      <c r="P1168" s="38">
        <v>0</v>
      </c>
      <c r="Q1168" s="38">
        <v>0</v>
      </c>
      <c r="R1168" s="38">
        <v>0</v>
      </c>
      <c r="S1168" s="38">
        <v>0</v>
      </c>
    </row>
    <row r="1169" spans="1:19" x14ac:dyDescent="0.35">
      <c r="A1169" s="3">
        <v>45725</v>
      </c>
      <c r="B1169" s="5">
        <v>0.01</v>
      </c>
      <c r="C1169" s="5">
        <v>0.14000000000000001</v>
      </c>
      <c r="D1169" s="37">
        <v>12</v>
      </c>
      <c r="E1169" s="38">
        <v>88424.783137000006</v>
      </c>
      <c r="F1169" s="38">
        <v>0</v>
      </c>
      <c r="G1169" s="38">
        <v>289592.12211599998</v>
      </c>
      <c r="H1169" s="38">
        <v>378016.90525299998</v>
      </c>
      <c r="I1169" s="38">
        <v>232869.67061</v>
      </c>
      <c r="J1169" s="38">
        <v>145147.234643</v>
      </c>
      <c r="K1169" s="38">
        <v>134322.45987575001</v>
      </c>
      <c r="L1169" s="38">
        <v>0</v>
      </c>
      <c r="M1169" s="38">
        <v>400</v>
      </c>
      <c r="N1169" s="38">
        <v>33.570487999997603</v>
      </c>
      <c r="O1169" s="38">
        <v>33.570487999997603</v>
      </c>
      <c r="P1169" s="38">
        <v>0</v>
      </c>
      <c r="Q1169" s="38">
        <v>0</v>
      </c>
      <c r="R1169" s="38">
        <v>0</v>
      </c>
      <c r="S1169" s="38">
        <v>0</v>
      </c>
    </row>
    <row r="1170" spans="1:19" x14ac:dyDescent="0.35">
      <c r="A1170" s="3">
        <v>45726</v>
      </c>
      <c r="B1170" s="5">
        <v>0.01</v>
      </c>
      <c r="C1170" s="5">
        <v>0.14000000000000001</v>
      </c>
      <c r="D1170" s="37">
        <v>13</v>
      </c>
      <c r="E1170" s="38">
        <v>177885.85884900001</v>
      </c>
      <c r="F1170" s="38">
        <v>0</v>
      </c>
      <c r="G1170" s="38">
        <v>198373.163975</v>
      </c>
      <c r="H1170" s="38">
        <v>376259.02282399999</v>
      </c>
      <c r="I1170" s="38">
        <v>232869.67061</v>
      </c>
      <c r="J1170" s="38">
        <v>143389.35221400001</v>
      </c>
      <c r="K1170" s="38">
        <v>135019.913132538</v>
      </c>
      <c r="L1170" s="38">
        <v>0</v>
      </c>
      <c r="M1170" s="38">
        <v>400</v>
      </c>
      <c r="N1170" s="38">
        <v>-1757.88242899999</v>
      </c>
      <c r="O1170" s="38">
        <v>392.11757100001</v>
      </c>
      <c r="P1170" s="38">
        <v>-2150</v>
      </c>
      <c r="Q1170" s="38">
        <v>0</v>
      </c>
      <c r="R1170" s="38">
        <v>-2150</v>
      </c>
      <c r="S1170" s="38">
        <v>0</v>
      </c>
    </row>
    <row r="1171" spans="1:19" x14ac:dyDescent="0.35">
      <c r="A1171" s="3">
        <v>45727</v>
      </c>
      <c r="B1171" s="5">
        <v>0.01</v>
      </c>
      <c r="C1171" s="5">
        <v>0.14000000000000001</v>
      </c>
      <c r="D1171" s="37">
        <v>14</v>
      </c>
      <c r="E1171" s="38">
        <v>151591.13170500001</v>
      </c>
      <c r="F1171" s="38">
        <v>0</v>
      </c>
      <c r="G1171" s="38">
        <v>222498.724586</v>
      </c>
      <c r="H1171" s="38">
        <v>374089.85629099997</v>
      </c>
      <c r="I1171" s="38">
        <v>232869.67061</v>
      </c>
      <c r="J1171" s="38">
        <v>141220.185681</v>
      </c>
      <c r="K1171" s="38">
        <v>135462.78974314299</v>
      </c>
      <c r="L1171" s="38">
        <v>0</v>
      </c>
      <c r="M1171" s="38">
        <v>400</v>
      </c>
      <c r="N1171" s="38">
        <v>-2169.1665330000101</v>
      </c>
      <c r="O1171" s="38">
        <v>-122.166533000011</v>
      </c>
      <c r="P1171" s="38">
        <v>-2047</v>
      </c>
      <c r="Q1171" s="38">
        <v>0</v>
      </c>
      <c r="R1171" s="38">
        <v>-2047</v>
      </c>
      <c r="S1171" s="38">
        <v>0</v>
      </c>
    </row>
    <row r="1172" spans="1:19" x14ac:dyDescent="0.35">
      <c r="A1172" s="3">
        <v>45728</v>
      </c>
      <c r="B1172" s="5">
        <v>0.01</v>
      </c>
      <c r="C1172" s="5">
        <v>0.14000000000000001</v>
      </c>
      <c r="D1172" s="37">
        <v>1</v>
      </c>
      <c r="E1172" s="38">
        <v>169356.84956199999</v>
      </c>
      <c r="F1172" s="38">
        <v>0</v>
      </c>
      <c r="G1172" s="38">
        <v>208206.123364</v>
      </c>
      <c r="H1172" s="38">
        <v>377562.97292600002</v>
      </c>
      <c r="I1172" s="38">
        <v>230583.78291000001</v>
      </c>
      <c r="J1172" s="38">
        <v>146979.19001600001</v>
      </c>
      <c r="K1172" s="38">
        <v>146979.19001600001</v>
      </c>
      <c r="L1172" s="38">
        <v>0</v>
      </c>
      <c r="M1172" s="38">
        <v>400</v>
      </c>
      <c r="N1172" s="38">
        <v>3473.1166349999799</v>
      </c>
      <c r="O1172" s="38">
        <v>1847.1166349999801</v>
      </c>
      <c r="P1172" s="38">
        <v>1626</v>
      </c>
      <c r="Q1172" s="38">
        <v>0</v>
      </c>
      <c r="R1172" s="38">
        <v>1626</v>
      </c>
      <c r="S1172" s="38">
        <v>0</v>
      </c>
    </row>
    <row r="1173" spans="1:19" x14ac:dyDescent="0.35">
      <c r="A1173" s="3">
        <v>45729</v>
      </c>
      <c r="B1173" s="5">
        <v>0.01</v>
      </c>
      <c r="C1173" s="5">
        <v>0.14000000000000001</v>
      </c>
      <c r="D1173" s="37">
        <v>2</v>
      </c>
      <c r="E1173" s="38">
        <v>176231.88341899999</v>
      </c>
      <c r="F1173" s="38">
        <v>0</v>
      </c>
      <c r="G1173" s="38">
        <v>208445.81244199999</v>
      </c>
      <c r="H1173" s="38">
        <v>384677.69586099999</v>
      </c>
      <c r="I1173" s="38">
        <v>230583.78291000001</v>
      </c>
      <c r="J1173" s="38">
        <v>154093.91295100001</v>
      </c>
      <c r="K1173" s="38">
        <v>150536.55148349999</v>
      </c>
      <c r="L1173" s="38">
        <v>0</v>
      </c>
      <c r="M1173" s="38">
        <v>400</v>
      </c>
      <c r="N1173" s="38">
        <v>7114.7229349999998</v>
      </c>
      <c r="O1173" s="38">
        <v>4740.7229349999998</v>
      </c>
      <c r="P1173" s="38">
        <v>2374</v>
      </c>
      <c r="Q1173" s="38">
        <v>0</v>
      </c>
      <c r="R1173" s="38">
        <v>2374</v>
      </c>
      <c r="S1173" s="38">
        <v>0</v>
      </c>
    </row>
    <row r="1174" spans="1:19" x14ac:dyDescent="0.35">
      <c r="A1174" s="3">
        <v>45730</v>
      </c>
      <c r="B1174" s="5">
        <v>0.01</v>
      </c>
      <c r="C1174" s="5">
        <v>0.14000000000000001</v>
      </c>
      <c r="D1174" s="37">
        <v>3</v>
      </c>
      <c r="E1174" s="38">
        <v>186689.564277</v>
      </c>
      <c r="F1174" s="38">
        <v>0</v>
      </c>
      <c r="G1174" s="38">
        <v>197942.12664199999</v>
      </c>
      <c r="H1174" s="38">
        <v>384631.69091900002</v>
      </c>
      <c r="I1174" s="38">
        <v>230583.78291000001</v>
      </c>
      <c r="J1174" s="38">
        <v>154047.90800900001</v>
      </c>
      <c r="K1174" s="38">
        <v>151707.003658667</v>
      </c>
      <c r="L1174" s="38">
        <v>0</v>
      </c>
      <c r="M1174" s="38">
        <v>400</v>
      </c>
      <c r="N1174" s="38">
        <v>-46.004941999999602</v>
      </c>
      <c r="O1174" s="38">
        <v>-846.00494200000003</v>
      </c>
      <c r="P1174" s="38">
        <v>800</v>
      </c>
      <c r="Q1174" s="38">
        <v>0</v>
      </c>
      <c r="R1174" s="38">
        <v>800</v>
      </c>
      <c r="S1174" s="38">
        <v>0</v>
      </c>
    </row>
    <row r="1175" spans="1:19" x14ac:dyDescent="0.35">
      <c r="A1175" s="3">
        <v>45731</v>
      </c>
      <c r="B1175" s="5">
        <v>0.01</v>
      </c>
      <c r="C1175" s="5">
        <v>0.14000000000000001</v>
      </c>
      <c r="D1175" s="37">
        <v>4</v>
      </c>
      <c r="E1175" s="38">
        <v>87709.710135000001</v>
      </c>
      <c r="F1175" s="38">
        <v>0</v>
      </c>
      <c r="G1175" s="38">
        <v>296766.01831299998</v>
      </c>
      <c r="H1175" s="38">
        <v>384475.72844799998</v>
      </c>
      <c r="I1175" s="38">
        <v>230583.78291000001</v>
      </c>
      <c r="J1175" s="38">
        <v>153891.945538</v>
      </c>
      <c r="K1175" s="38">
        <v>152253.23912849999</v>
      </c>
      <c r="L1175" s="38">
        <v>0</v>
      </c>
      <c r="M1175" s="38">
        <v>400</v>
      </c>
      <c r="N1175" s="38">
        <v>-155.96247100000599</v>
      </c>
      <c r="O1175" s="38">
        <v>-155.96247100000599</v>
      </c>
      <c r="P1175" s="38">
        <v>0</v>
      </c>
      <c r="Q1175" s="38">
        <v>0</v>
      </c>
      <c r="R1175" s="38">
        <v>0</v>
      </c>
      <c r="S1175" s="38">
        <v>0</v>
      </c>
    </row>
    <row r="1176" spans="1:19" x14ac:dyDescent="0.35">
      <c r="A1176" s="3">
        <v>45732</v>
      </c>
      <c r="B1176" s="5">
        <v>0.01</v>
      </c>
      <c r="C1176" s="5">
        <v>0.14000000000000001</v>
      </c>
      <c r="D1176" s="37">
        <v>5</v>
      </c>
      <c r="E1176" s="38">
        <v>87709.710135000001</v>
      </c>
      <c r="F1176" s="38">
        <v>0</v>
      </c>
      <c r="G1176" s="38">
        <v>296803.35275399999</v>
      </c>
      <c r="H1176" s="38">
        <v>384513.06288899999</v>
      </c>
      <c r="I1176" s="38">
        <v>230583.78291000001</v>
      </c>
      <c r="J1176" s="38">
        <v>153929.27997900001</v>
      </c>
      <c r="K1176" s="38">
        <v>152588.44729859999</v>
      </c>
      <c r="L1176" s="38">
        <v>0</v>
      </c>
      <c r="M1176" s="38">
        <v>400</v>
      </c>
      <c r="N1176" s="38">
        <v>37.334441000013598</v>
      </c>
      <c r="O1176" s="38">
        <v>37.334441000013598</v>
      </c>
      <c r="P1176" s="38">
        <v>0</v>
      </c>
      <c r="Q1176" s="38">
        <v>0</v>
      </c>
      <c r="R1176" s="38">
        <v>0</v>
      </c>
      <c r="S1176" s="38">
        <v>0</v>
      </c>
    </row>
    <row r="1177" spans="1:19" x14ac:dyDescent="0.35">
      <c r="A1177" s="3">
        <v>45733</v>
      </c>
      <c r="B1177" s="5">
        <v>0.01</v>
      </c>
      <c r="C1177" s="5">
        <v>0.14000000000000001</v>
      </c>
      <c r="D1177" s="37">
        <v>6</v>
      </c>
      <c r="E1177" s="38">
        <v>180387.91985199999</v>
      </c>
      <c r="F1177" s="38">
        <v>0</v>
      </c>
      <c r="G1177" s="38">
        <v>201717.55164300001</v>
      </c>
      <c r="H1177" s="38">
        <v>382105.47149500001</v>
      </c>
      <c r="I1177" s="38">
        <v>230583.78291000001</v>
      </c>
      <c r="J1177" s="38">
        <v>151521.688585</v>
      </c>
      <c r="K1177" s="38">
        <v>152410.65417966701</v>
      </c>
      <c r="L1177" s="38">
        <v>0</v>
      </c>
      <c r="M1177" s="38">
        <v>400</v>
      </c>
      <c r="N1177" s="38">
        <v>-2407.59139399999</v>
      </c>
      <c r="O1177" s="38">
        <v>14.408606000011799</v>
      </c>
      <c r="P1177" s="38">
        <v>-2422</v>
      </c>
      <c r="Q1177" s="38">
        <v>0</v>
      </c>
      <c r="R1177" s="38">
        <v>-2422</v>
      </c>
      <c r="S1177" s="38">
        <v>0</v>
      </c>
    </row>
    <row r="1178" spans="1:19" x14ac:dyDescent="0.35">
      <c r="A1178" s="3">
        <v>45734</v>
      </c>
      <c r="B1178" s="5">
        <v>0.01</v>
      </c>
      <c r="C1178" s="5">
        <v>0.14000000000000001</v>
      </c>
      <c r="D1178" s="37">
        <v>7</v>
      </c>
      <c r="E1178" s="38">
        <v>163202.446711</v>
      </c>
      <c r="F1178" s="38">
        <v>50</v>
      </c>
      <c r="G1178" s="38">
        <v>216020.46423099999</v>
      </c>
      <c r="H1178" s="38">
        <v>379272.91094199999</v>
      </c>
      <c r="I1178" s="38">
        <v>230583.78291000001</v>
      </c>
      <c r="J1178" s="38">
        <v>148689.12803200001</v>
      </c>
      <c r="K1178" s="38">
        <v>151879.00758714299</v>
      </c>
      <c r="L1178" s="38">
        <v>0</v>
      </c>
      <c r="M1178" s="38">
        <v>400</v>
      </c>
      <c r="N1178" s="38">
        <v>-2832.5605530000198</v>
      </c>
      <c r="O1178" s="38">
        <v>-331.56055300001799</v>
      </c>
      <c r="P1178" s="38">
        <v>-2501</v>
      </c>
      <c r="Q1178" s="38">
        <v>0</v>
      </c>
      <c r="R1178" s="38">
        <v>-2501</v>
      </c>
      <c r="S1178" s="38">
        <v>0</v>
      </c>
    </row>
    <row r="1179" spans="1:19" x14ac:dyDescent="0.35">
      <c r="A1179" s="3">
        <v>45735</v>
      </c>
      <c r="B1179" s="5">
        <v>0.01</v>
      </c>
      <c r="C1179" s="5">
        <v>0.14000000000000001</v>
      </c>
      <c r="D1179" s="37">
        <v>8</v>
      </c>
      <c r="E1179" s="38">
        <v>172309.86056999999</v>
      </c>
      <c r="F1179" s="38">
        <v>0</v>
      </c>
      <c r="G1179" s="38">
        <v>198680.07816</v>
      </c>
      <c r="H1179" s="38">
        <v>370989.93872999999</v>
      </c>
      <c r="I1179" s="38">
        <v>230583.78291000001</v>
      </c>
      <c r="J1179" s="38">
        <v>140406.15582000001</v>
      </c>
      <c r="K1179" s="38">
        <v>150444.90111625</v>
      </c>
      <c r="L1179" s="38">
        <v>0</v>
      </c>
      <c r="M1179" s="38">
        <v>400</v>
      </c>
      <c r="N1179" s="38">
        <v>-8282.9722119999897</v>
      </c>
      <c r="O1179" s="38">
        <v>4425.0277880000103</v>
      </c>
      <c r="P1179" s="38">
        <v>-12708</v>
      </c>
      <c r="Q1179" s="38">
        <v>-19535</v>
      </c>
      <c r="R1179" s="38">
        <v>6827</v>
      </c>
      <c r="S1179" s="38">
        <v>0</v>
      </c>
    </row>
    <row r="1180" spans="1:19" x14ac:dyDescent="0.35">
      <c r="A1180" s="3">
        <v>45736</v>
      </c>
      <c r="B1180" s="5">
        <v>0.01</v>
      </c>
      <c r="C1180" s="5">
        <v>0.14000000000000001</v>
      </c>
      <c r="D1180" s="37">
        <v>9</v>
      </c>
      <c r="E1180" s="38">
        <v>174496.25443</v>
      </c>
      <c r="F1180" s="38">
        <v>0</v>
      </c>
      <c r="G1180" s="38">
        <v>197512.50632399999</v>
      </c>
      <c r="H1180" s="38">
        <v>372008.76075399999</v>
      </c>
      <c r="I1180" s="38">
        <v>230583.78291000001</v>
      </c>
      <c r="J1180" s="38">
        <v>141424.97784400001</v>
      </c>
      <c r="K1180" s="38">
        <v>149442.687419333</v>
      </c>
      <c r="L1180" s="38">
        <v>0</v>
      </c>
      <c r="M1180" s="38">
        <v>400</v>
      </c>
      <c r="N1180" s="38">
        <v>1018.8220239999901</v>
      </c>
      <c r="O1180" s="38">
        <v>1443.8220239999901</v>
      </c>
      <c r="P1180" s="38">
        <v>-425</v>
      </c>
      <c r="Q1180" s="38">
        <v>0</v>
      </c>
      <c r="R1180" s="38">
        <v>-425</v>
      </c>
      <c r="S1180" s="38">
        <v>0</v>
      </c>
    </row>
    <row r="1181" spans="1:19" x14ac:dyDescent="0.35">
      <c r="A1181" s="3">
        <v>45737</v>
      </c>
      <c r="B1181" s="5">
        <v>0.01</v>
      </c>
      <c r="C1181" s="5">
        <v>0.14000000000000001</v>
      </c>
      <c r="D1181" s="37">
        <v>10</v>
      </c>
      <c r="E1181" s="38">
        <v>193696.55729</v>
      </c>
      <c r="F1181" s="38">
        <v>0</v>
      </c>
      <c r="G1181" s="38">
        <v>179033.78213899999</v>
      </c>
      <c r="H1181" s="38">
        <v>372730.33942899999</v>
      </c>
      <c r="I1181" s="38">
        <v>230583.78291000001</v>
      </c>
      <c r="J1181" s="38">
        <v>142146.55651900001</v>
      </c>
      <c r="K1181" s="38">
        <v>148713.0743293</v>
      </c>
      <c r="L1181" s="38">
        <v>0</v>
      </c>
      <c r="M1181" s="38">
        <v>400</v>
      </c>
      <c r="N1181" s="38">
        <v>721.57867499999702</v>
      </c>
      <c r="O1181" s="38">
        <v>977.57867499999702</v>
      </c>
      <c r="P1181" s="38">
        <v>-256</v>
      </c>
      <c r="Q1181" s="38">
        <v>0</v>
      </c>
      <c r="R1181" s="38">
        <v>-256</v>
      </c>
      <c r="S1181" s="38">
        <v>0</v>
      </c>
    </row>
    <row r="1182" spans="1:19" x14ac:dyDescent="0.35">
      <c r="A1182" s="3">
        <v>45738</v>
      </c>
      <c r="B1182" s="5">
        <v>0.01</v>
      </c>
      <c r="C1182" s="5">
        <v>0.14000000000000001</v>
      </c>
      <c r="D1182" s="37">
        <v>11</v>
      </c>
      <c r="E1182" s="38">
        <v>69466.471149999998</v>
      </c>
      <c r="F1182" s="38">
        <v>0</v>
      </c>
      <c r="G1182" s="38">
        <v>302731.85129800002</v>
      </c>
      <c r="H1182" s="38">
        <v>372198.32244800002</v>
      </c>
      <c r="I1182" s="38">
        <v>230583.78291000001</v>
      </c>
      <c r="J1182" s="38">
        <v>141614.53953800001</v>
      </c>
      <c r="K1182" s="38">
        <v>148067.752984636</v>
      </c>
      <c r="L1182" s="38">
        <v>0</v>
      </c>
      <c r="M1182" s="38">
        <v>400</v>
      </c>
      <c r="N1182" s="38">
        <v>-532.01698099996395</v>
      </c>
      <c r="O1182" s="38">
        <v>-532.01698099996395</v>
      </c>
      <c r="P1182" s="38">
        <v>0</v>
      </c>
      <c r="Q1182" s="38">
        <v>0</v>
      </c>
      <c r="R1182" s="38">
        <v>0</v>
      </c>
      <c r="S1182" s="38">
        <v>0</v>
      </c>
    </row>
    <row r="1183" spans="1:19" x14ac:dyDescent="0.35">
      <c r="A1183" s="3">
        <v>45739</v>
      </c>
      <c r="B1183" s="5">
        <v>0.01</v>
      </c>
      <c r="C1183" s="5">
        <v>0.14000000000000001</v>
      </c>
      <c r="D1183" s="37">
        <v>12</v>
      </c>
      <c r="E1183" s="38">
        <v>69466.471149999998</v>
      </c>
      <c r="F1183" s="38">
        <v>0</v>
      </c>
      <c r="G1183" s="38">
        <v>302768.70119200001</v>
      </c>
      <c r="H1183" s="38">
        <v>372235.17234200001</v>
      </c>
      <c r="I1183" s="38">
        <v>230583.78291000001</v>
      </c>
      <c r="J1183" s="38">
        <v>141651.389432</v>
      </c>
      <c r="K1183" s="38">
        <v>147533.056021917</v>
      </c>
      <c r="L1183" s="38">
        <v>0</v>
      </c>
      <c r="M1183" s="38">
        <v>400</v>
      </c>
      <c r="N1183" s="38">
        <v>36.849893999984502</v>
      </c>
      <c r="O1183" s="38">
        <v>36.849893999984502</v>
      </c>
      <c r="P1183" s="38">
        <v>0</v>
      </c>
      <c r="Q1183" s="38">
        <v>0</v>
      </c>
      <c r="R1183" s="38">
        <v>0</v>
      </c>
      <c r="S1183" s="38">
        <v>0</v>
      </c>
    </row>
    <row r="1184" spans="1:19" x14ac:dyDescent="0.35">
      <c r="A1184" s="3">
        <v>45740</v>
      </c>
      <c r="B1184" s="5">
        <v>0.01</v>
      </c>
      <c r="C1184" s="5">
        <v>0.14000000000000001</v>
      </c>
      <c r="D1184" s="37">
        <v>13</v>
      </c>
      <c r="E1184" s="38">
        <v>165596.07787199999</v>
      </c>
      <c r="F1184" s="38">
        <v>0</v>
      </c>
      <c r="G1184" s="38">
        <v>211847.176989</v>
      </c>
      <c r="H1184" s="38">
        <v>377443.25486099999</v>
      </c>
      <c r="I1184" s="38">
        <v>230583.78291000001</v>
      </c>
      <c r="J1184" s="38">
        <v>146859.47195100001</v>
      </c>
      <c r="K1184" s="38">
        <v>147481.24186261499</v>
      </c>
      <c r="L1184" s="38">
        <v>0</v>
      </c>
      <c r="M1184" s="38">
        <v>400</v>
      </c>
      <c r="N1184" s="38">
        <v>5208.0825189999896</v>
      </c>
      <c r="O1184" s="38">
        <v>161.08251899998899</v>
      </c>
      <c r="P1184" s="38">
        <v>5047</v>
      </c>
      <c r="Q1184" s="38">
        <v>0</v>
      </c>
      <c r="R1184" s="38">
        <v>5047</v>
      </c>
      <c r="S1184" s="38">
        <v>0</v>
      </c>
    </row>
    <row r="1185" spans="1:19" x14ac:dyDescent="0.35">
      <c r="A1185" s="3">
        <v>45741</v>
      </c>
      <c r="B1185" s="5">
        <v>0.01</v>
      </c>
      <c r="C1185" s="5">
        <v>0.14000000000000001</v>
      </c>
      <c r="D1185" s="37">
        <v>14</v>
      </c>
      <c r="E1185" s="38">
        <v>137505.475733</v>
      </c>
      <c r="F1185" s="38">
        <v>0</v>
      </c>
      <c r="G1185" s="38">
        <v>242417.99832000001</v>
      </c>
      <c r="H1185" s="38">
        <v>379923.47405299998</v>
      </c>
      <c r="I1185" s="38">
        <v>230583.78291000001</v>
      </c>
      <c r="J1185" s="38">
        <v>149339.691143</v>
      </c>
      <c r="K1185" s="38">
        <v>147613.98823978601</v>
      </c>
      <c r="L1185" s="38">
        <v>10</v>
      </c>
      <c r="M1185" s="38">
        <v>400</v>
      </c>
      <c r="N1185" s="38">
        <v>2480.21919200002</v>
      </c>
      <c r="O1185" s="38">
        <v>2093.21919200002</v>
      </c>
      <c r="P1185" s="38">
        <v>387</v>
      </c>
      <c r="Q1185" s="38">
        <v>0</v>
      </c>
      <c r="R1185" s="38">
        <v>377</v>
      </c>
      <c r="S1185" s="38">
        <v>0</v>
      </c>
    </row>
    <row r="1186" spans="1:19" x14ac:dyDescent="0.35">
      <c r="A1186" s="3">
        <v>45742</v>
      </c>
      <c r="B1186" s="5">
        <v>0.01</v>
      </c>
      <c r="C1186" s="5">
        <v>0.14000000000000001</v>
      </c>
      <c r="D1186" s="37">
        <v>1</v>
      </c>
      <c r="E1186" s="38">
        <v>186282.16359499999</v>
      </c>
      <c r="F1186" s="38">
        <v>509</v>
      </c>
      <c r="G1186" s="38">
        <v>202164.52915300001</v>
      </c>
      <c r="H1186" s="38">
        <v>388955.69274799997</v>
      </c>
      <c r="I1186" s="38">
        <v>236372.01063999999</v>
      </c>
      <c r="J1186" s="38">
        <v>152583.68210800001</v>
      </c>
      <c r="K1186" s="38">
        <v>152583.68210800001</v>
      </c>
      <c r="L1186" s="38">
        <v>0</v>
      </c>
      <c r="M1186" s="38">
        <v>400</v>
      </c>
      <c r="N1186" s="38">
        <v>9032.2186949999905</v>
      </c>
      <c r="O1186" s="38">
        <v>5163.2186949999896</v>
      </c>
      <c r="P1186" s="38">
        <v>3869</v>
      </c>
      <c r="Q1186" s="38">
        <v>0</v>
      </c>
      <c r="R1186" s="38">
        <v>3879</v>
      </c>
      <c r="S1186" s="38">
        <v>0</v>
      </c>
    </row>
    <row r="1187" spans="1:19" x14ac:dyDescent="0.35">
      <c r="A1187" s="3">
        <v>45743</v>
      </c>
      <c r="B1187" s="5">
        <v>0.01</v>
      </c>
      <c r="C1187" s="5">
        <v>0.14000000000000001</v>
      </c>
      <c r="D1187" s="37">
        <v>2</v>
      </c>
      <c r="E1187" s="38">
        <v>212074.480457</v>
      </c>
      <c r="F1187" s="38">
        <v>10020.9</v>
      </c>
      <c r="G1187" s="38">
        <v>166019.181059</v>
      </c>
      <c r="H1187" s="38">
        <v>388114.56151600002</v>
      </c>
      <c r="I1187" s="38">
        <v>236372.01063999999</v>
      </c>
      <c r="J1187" s="38">
        <v>151742.55087599999</v>
      </c>
      <c r="K1187" s="38">
        <v>152163.116492</v>
      </c>
      <c r="L1187" s="38">
        <v>0</v>
      </c>
      <c r="M1187" s="38">
        <v>400</v>
      </c>
      <c r="N1187" s="38">
        <v>-841.13123200001405</v>
      </c>
      <c r="O1187" s="38">
        <v>-1899.13123200001</v>
      </c>
      <c r="P1187" s="38">
        <v>1058</v>
      </c>
      <c r="Q1187" s="38">
        <v>0</v>
      </c>
      <c r="R1187" s="38">
        <v>1058</v>
      </c>
      <c r="S1187" s="38">
        <v>0</v>
      </c>
    </row>
    <row r="1188" spans="1:19" x14ac:dyDescent="0.35">
      <c r="A1188" s="3">
        <v>45744</v>
      </c>
      <c r="B1188" s="5">
        <v>0.01</v>
      </c>
      <c r="C1188" s="5">
        <v>0.14000000000000001</v>
      </c>
      <c r="D1188" s="37">
        <v>3</v>
      </c>
      <c r="E1188" s="38">
        <v>201166.01832</v>
      </c>
      <c r="F1188" s="38">
        <v>21730</v>
      </c>
      <c r="G1188" s="38">
        <v>163009.05705199999</v>
      </c>
      <c r="H1188" s="38">
        <v>385905.07537199999</v>
      </c>
      <c r="I1188" s="38">
        <v>236372.01063999999</v>
      </c>
      <c r="J1188" s="38">
        <v>149533.064732</v>
      </c>
      <c r="K1188" s="38">
        <v>151286.43257199999</v>
      </c>
      <c r="L1188" s="38">
        <v>0</v>
      </c>
      <c r="M1188" s="38">
        <v>400</v>
      </c>
      <c r="N1188" s="38">
        <v>-2209.48614399999</v>
      </c>
      <c r="O1188" s="38">
        <v>-5081.4861439999904</v>
      </c>
      <c r="P1188" s="38">
        <v>2872</v>
      </c>
      <c r="Q1188" s="38">
        <v>0</v>
      </c>
      <c r="R1188" s="38">
        <v>2872</v>
      </c>
      <c r="S1188" s="38">
        <v>0</v>
      </c>
    </row>
    <row r="1189" spans="1:19" x14ac:dyDescent="0.35">
      <c r="A1189" s="3">
        <v>45745</v>
      </c>
      <c r="B1189" s="5">
        <v>0.01</v>
      </c>
      <c r="C1189" s="5">
        <v>0.14000000000000001</v>
      </c>
      <c r="D1189" s="37">
        <v>4</v>
      </c>
      <c r="E1189" s="38">
        <v>128856.013182</v>
      </c>
      <c r="F1189" s="38">
        <v>70</v>
      </c>
      <c r="G1189" s="38">
        <v>257848.58108800001</v>
      </c>
      <c r="H1189" s="38">
        <v>386774.59427</v>
      </c>
      <c r="I1189" s="38">
        <v>236372.01063999999</v>
      </c>
      <c r="J1189" s="38">
        <v>150402.58363000001</v>
      </c>
      <c r="K1189" s="38">
        <v>151065.4703365</v>
      </c>
      <c r="L1189" s="38">
        <v>0</v>
      </c>
      <c r="M1189" s="38">
        <v>400</v>
      </c>
      <c r="N1189" s="38">
        <v>869.51889800000902</v>
      </c>
      <c r="O1189" s="38">
        <v>869.51889800000902</v>
      </c>
      <c r="P1189" s="38">
        <v>0</v>
      </c>
      <c r="Q1189" s="38">
        <v>0</v>
      </c>
      <c r="R1189" s="38">
        <v>0</v>
      </c>
      <c r="S1189" s="38">
        <v>0</v>
      </c>
    </row>
    <row r="1190" spans="1:19" x14ac:dyDescent="0.35">
      <c r="A1190" s="3">
        <v>45746</v>
      </c>
      <c r="B1190" s="5">
        <v>0.01</v>
      </c>
      <c r="C1190" s="5">
        <v>0.14000000000000001</v>
      </c>
      <c r="D1190" s="37">
        <v>5</v>
      </c>
      <c r="E1190" s="38">
        <v>128856.013182</v>
      </c>
      <c r="F1190" s="38">
        <v>70</v>
      </c>
      <c r="G1190" s="38">
        <v>257887.994554</v>
      </c>
      <c r="H1190" s="38">
        <v>386814.007736</v>
      </c>
      <c r="I1190" s="38">
        <v>236372.01063999999</v>
      </c>
      <c r="J1190" s="38">
        <v>150441.99709600001</v>
      </c>
      <c r="K1190" s="38">
        <v>150940.7756884</v>
      </c>
      <c r="L1190" s="38">
        <v>0</v>
      </c>
      <c r="M1190" s="38">
        <v>400</v>
      </c>
      <c r="N1190" s="38">
        <v>39.413465999998202</v>
      </c>
      <c r="O1190" s="38">
        <v>39.413465999998202</v>
      </c>
      <c r="P1190" s="38">
        <v>0</v>
      </c>
      <c r="Q1190" s="38">
        <v>0</v>
      </c>
      <c r="R1190" s="38">
        <v>0</v>
      </c>
      <c r="S1190" s="38">
        <v>0</v>
      </c>
    </row>
    <row r="1191" spans="1:19" x14ac:dyDescent="0.35">
      <c r="A1191" s="3">
        <v>45747</v>
      </c>
      <c r="B1191" s="5">
        <v>0.01</v>
      </c>
      <c r="C1191" s="5">
        <v>0.14000000000000001</v>
      </c>
      <c r="D1191" s="37">
        <v>6</v>
      </c>
      <c r="E1191" s="38">
        <v>50833.556908999999</v>
      </c>
      <c r="F1191" s="38">
        <v>70</v>
      </c>
      <c r="G1191" s="38">
        <v>335867.53837999998</v>
      </c>
      <c r="H1191" s="38">
        <v>386771.09528900002</v>
      </c>
      <c r="I1191" s="38">
        <v>236372.01063999999</v>
      </c>
      <c r="J1191" s="38">
        <v>150399.084649</v>
      </c>
      <c r="K1191" s="38">
        <v>150850.49384849999</v>
      </c>
      <c r="L1191" s="38">
        <v>0</v>
      </c>
      <c r="M1191" s="38">
        <v>400</v>
      </c>
      <c r="N1191" s="38">
        <v>-42.912447000009699</v>
      </c>
      <c r="O1191" s="38">
        <v>-42.912447000009699</v>
      </c>
      <c r="P1191" s="38">
        <v>0</v>
      </c>
      <c r="Q1191" s="38">
        <v>0</v>
      </c>
      <c r="R1191" s="38">
        <v>0</v>
      </c>
      <c r="S1191" s="38">
        <v>0</v>
      </c>
    </row>
    <row r="1192" spans="1:19" x14ac:dyDescent="0.35">
      <c r="A1192" s="3">
        <v>45748</v>
      </c>
      <c r="B1192" s="5">
        <v>0.01</v>
      </c>
      <c r="C1192" s="5">
        <v>0.14000000000000001</v>
      </c>
      <c r="D1192" s="37">
        <v>7</v>
      </c>
      <c r="E1192" s="38">
        <v>64884.778772999998</v>
      </c>
      <c r="F1192" s="38">
        <v>70</v>
      </c>
      <c r="G1192" s="38">
        <v>321816.01627899997</v>
      </c>
      <c r="H1192" s="38">
        <v>386770.79505199997</v>
      </c>
      <c r="I1192" s="38">
        <v>236372.01063999999</v>
      </c>
      <c r="J1192" s="38">
        <v>150398.78441200001</v>
      </c>
      <c r="K1192" s="38">
        <v>150785.96392899999</v>
      </c>
      <c r="L1192" s="38">
        <v>0</v>
      </c>
      <c r="M1192" s="38">
        <v>400</v>
      </c>
      <c r="N1192" s="38">
        <v>-0.30023699998855602</v>
      </c>
      <c r="O1192" s="38">
        <v>-0.30023699998855602</v>
      </c>
      <c r="P1192" s="38">
        <v>0</v>
      </c>
      <c r="Q1192" s="38">
        <v>0</v>
      </c>
      <c r="R1192" s="38">
        <v>0</v>
      </c>
      <c r="S1192" s="38">
        <v>0</v>
      </c>
    </row>
    <row r="1193" spans="1:19" x14ac:dyDescent="0.35">
      <c r="A1193" s="3">
        <v>45749</v>
      </c>
      <c r="B1193" s="5">
        <v>0.01</v>
      </c>
      <c r="C1193" s="5">
        <v>0.14000000000000001</v>
      </c>
      <c r="D1193" s="37">
        <v>8</v>
      </c>
      <c r="E1193" s="38">
        <v>188790.84863699999</v>
      </c>
      <c r="F1193" s="38">
        <v>20682</v>
      </c>
      <c r="G1193" s="38">
        <v>192975.46027000001</v>
      </c>
      <c r="H1193" s="38">
        <v>402448.308907</v>
      </c>
      <c r="I1193" s="38">
        <v>236372.01063999999</v>
      </c>
      <c r="J1193" s="38">
        <v>166076.29826700001</v>
      </c>
      <c r="K1193" s="38">
        <v>152697.25572125</v>
      </c>
      <c r="L1193" s="38">
        <v>0</v>
      </c>
      <c r="M1193" s="38">
        <v>400</v>
      </c>
      <c r="N1193" s="38">
        <v>15677.513854999999</v>
      </c>
      <c r="O1193" s="38">
        <v>1707.5138550000299</v>
      </c>
      <c r="P1193" s="38">
        <v>13970</v>
      </c>
      <c r="Q1193" s="38">
        <v>13170</v>
      </c>
      <c r="R1193" s="38">
        <v>800</v>
      </c>
      <c r="S1193" s="38">
        <v>0</v>
      </c>
    </row>
    <row r="1194" spans="1:19" x14ac:dyDescent="0.35">
      <c r="A1194" s="3">
        <v>45750</v>
      </c>
      <c r="B1194" s="5">
        <v>0.01</v>
      </c>
      <c r="C1194" s="5">
        <v>0.14000000000000001</v>
      </c>
      <c r="D1194" s="37">
        <v>9</v>
      </c>
      <c r="E1194" s="38">
        <v>210095.082502</v>
      </c>
      <c r="F1194" s="38">
        <v>25157</v>
      </c>
      <c r="G1194" s="38">
        <v>166912.104563</v>
      </c>
      <c r="H1194" s="38">
        <v>402164.18706500001</v>
      </c>
      <c r="I1194" s="38">
        <v>236372.01063999999</v>
      </c>
      <c r="J1194" s="38">
        <v>165792.17642500001</v>
      </c>
      <c r="K1194" s="38">
        <v>154152.24691055599</v>
      </c>
      <c r="L1194" s="38">
        <v>0</v>
      </c>
      <c r="M1194" s="38">
        <v>400</v>
      </c>
      <c r="N1194" s="38">
        <v>-284.12184199999302</v>
      </c>
      <c r="O1194" s="38">
        <v>-7725.1218419999896</v>
      </c>
      <c r="P1194" s="38">
        <v>7441</v>
      </c>
      <c r="Q1194" s="38">
        <v>0</v>
      </c>
      <c r="R1194" s="38">
        <v>7441</v>
      </c>
      <c r="S1194" s="38">
        <v>0</v>
      </c>
    </row>
    <row r="1195" spans="1:19" x14ac:dyDescent="0.35">
      <c r="A1195" s="3">
        <v>45751</v>
      </c>
      <c r="B1195" s="5">
        <v>0.01</v>
      </c>
      <c r="C1195" s="5">
        <v>0.14000000000000001</v>
      </c>
      <c r="D1195" s="37">
        <v>10</v>
      </c>
      <c r="E1195" s="38">
        <v>192772.43236599999</v>
      </c>
      <c r="F1195" s="38">
        <v>22936</v>
      </c>
      <c r="G1195" s="38">
        <v>183207.63441699999</v>
      </c>
      <c r="H1195" s="38">
        <v>398916.06678300002</v>
      </c>
      <c r="I1195" s="38">
        <v>236372.01063999999</v>
      </c>
      <c r="J1195" s="38">
        <v>162544.05614299999</v>
      </c>
      <c r="K1195" s="38">
        <v>154991.4278338</v>
      </c>
      <c r="L1195" s="38">
        <v>0</v>
      </c>
      <c r="M1195" s="38">
        <v>400</v>
      </c>
      <c r="N1195" s="38">
        <v>-3248.1202820000199</v>
      </c>
      <c r="O1195" s="38">
        <v>-3248.1202820000199</v>
      </c>
      <c r="P1195" s="38">
        <v>0</v>
      </c>
      <c r="Q1195" s="38">
        <v>0</v>
      </c>
      <c r="R1195" s="38">
        <v>0</v>
      </c>
      <c r="S1195" s="38">
        <v>0</v>
      </c>
    </row>
    <row r="1196" spans="1:19" x14ac:dyDescent="0.35">
      <c r="A1196" s="3">
        <v>45752</v>
      </c>
      <c r="B1196" s="5">
        <v>0.01</v>
      </c>
      <c r="C1196" s="5">
        <v>0.14000000000000001</v>
      </c>
      <c r="D1196" s="37">
        <v>11</v>
      </c>
      <c r="E1196" s="38">
        <v>75061.237231999999</v>
      </c>
      <c r="F1196" s="38">
        <v>7136.5</v>
      </c>
      <c r="G1196" s="38">
        <v>316215.988129</v>
      </c>
      <c r="H1196" s="38">
        <v>398413.72536099999</v>
      </c>
      <c r="I1196" s="38">
        <v>236372.01063999999</v>
      </c>
      <c r="J1196" s="38">
        <v>162041.714721</v>
      </c>
      <c r="K1196" s="38">
        <v>155632.36300536399</v>
      </c>
      <c r="L1196" s="38">
        <v>0</v>
      </c>
      <c r="M1196" s="38">
        <v>400</v>
      </c>
      <c r="N1196" s="38">
        <v>-502.34142199996899</v>
      </c>
      <c r="O1196" s="38">
        <v>-502.34142199996899</v>
      </c>
      <c r="P1196" s="38">
        <v>0</v>
      </c>
      <c r="Q1196" s="38">
        <v>0</v>
      </c>
      <c r="R1196" s="38">
        <v>0</v>
      </c>
      <c r="S1196" s="38">
        <v>0</v>
      </c>
    </row>
    <row r="1197" spans="1:19" x14ac:dyDescent="0.35">
      <c r="A1197" s="3">
        <v>45753</v>
      </c>
      <c r="B1197" s="5">
        <v>0.01</v>
      </c>
      <c r="C1197" s="5">
        <v>0.14000000000000001</v>
      </c>
      <c r="D1197" s="37">
        <v>12</v>
      </c>
      <c r="E1197" s="38">
        <v>75061.237231999999</v>
      </c>
      <c r="F1197" s="38">
        <v>7136.5</v>
      </c>
      <c r="G1197" s="38">
        <v>316254.92767599999</v>
      </c>
      <c r="H1197" s="38">
        <v>398452.66490799998</v>
      </c>
      <c r="I1197" s="38">
        <v>236372.01063999999</v>
      </c>
      <c r="J1197" s="38">
        <v>162080.65426800001</v>
      </c>
      <c r="K1197" s="38">
        <v>156169.720610583</v>
      </c>
      <c r="L1197" s="38">
        <v>0</v>
      </c>
      <c r="M1197" s="38">
        <v>400</v>
      </c>
      <c r="N1197" s="38">
        <v>38.939546999987201</v>
      </c>
      <c r="O1197" s="38">
        <v>38.939546999987201</v>
      </c>
      <c r="P1197" s="38">
        <v>0</v>
      </c>
      <c r="Q1197" s="38">
        <v>0</v>
      </c>
      <c r="R1197" s="38">
        <v>0</v>
      </c>
      <c r="S1197" s="38">
        <v>0</v>
      </c>
    </row>
    <row r="1198" spans="1:19" x14ac:dyDescent="0.35">
      <c r="A1198" s="3">
        <v>45754</v>
      </c>
      <c r="B1198" s="5">
        <v>0.01</v>
      </c>
      <c r="C1198" s="5">
        <v>0.14000000000000001</v>
      </c>
      <c r="D1198" s="37">
        <v>13</v>
      </c>
      <c r="E1198" s="38">
        <v>144612.261963</v>
      </c>
      <c r="F1198" s="38">
        <v>22921.5</v>
      </c>
      <c r="G1198" s="38">
        <v>234507.34989099999</v>
      </c>
      <c r="H1198" s="38">
        <v>402041.11185400002</v>
      </c>
      <c r="I1198" s="38">
        <v>236372.01063999999</v>
      </c>
      <c r="J1198" s="38">
        <v>165669.10121399999</v>
      </c>
      <c r="K1198" s="38">
        <v>156900.442195462</v>
      </c>
      <c r="L1198" s="38">
        <v>0</v>
      </c>
      <c r="M1198" s="38">
        <v>400</v>
      </c>
      <c r="N1198" s="38">
        <v>3588.44694599998</v>
      </c>
      <c r="O1198" s="38">
        <v>3588.44694599998</v>
      </c>
      <c r="P1198" s="38">
        <v>0</v>
      </c>
      <c r="Q1198" s="38">
        <v>0</v>
      </c>
      <c r="R1198" s="38">
        <v>0</v>
      </c>
      <c r="S1198" s="38">
        <v>0</v>
      </c>
    </row>
    <row r="1199" spans="1:19" x14ac:dyDescent="0.35">
      <c r="A1199" s="3">
        <v>45755</v>
      </c>
      <c r="B1199" s="5">
        <v>0.01</v>
      </c>
      <c r="C1199" s="5">
        <v>0.14000000000000001</v>
      </c>
      <c r="D1199" s="37">
        <v>14</v>
      </c>
      <c r="E1199" s="38">
        <v>133032.399829</v>
      </c>
      <c r="F1199" s="38">
        <v>14200.5</v>
      </c>
      <c r="G1199" s="38">
        <v>249897.67810300001</v>
      </c>
      <c r="H1199" s="38">
        <v>397130.57793199999</v>
      </c>
      <c r="I1199" s="38">
        <v>236372.01063999999</v>
      </c>
      <c r="J1199" s="38">
        <v>160758.56729199999</v>
      </c>
      <c r="K1199" s="38">
        <v>157176.02255950001</v>
      </c>
      <c r="L1199" s="38">
        <v>0</v>
      </c>
      <c r="M1199" s="38">
        <v>400</v>
      </c>
      <c r="N1199" s="38">
        <v>-4910.5339219999696</v>
      </c>
      <c r="O1199" s="38">
        <v>-4910.5339219999696</v>
      </c>
      <c r="P1199" s="38">
        <v>0</v>
      </c>
      <c r="Q1199" s="38">
        <v>0</v>
      </c>
      <c r="R1199" s="38">
        <v>0</v>
      </c>
      <c r="S1199" s="38">
        <v>0</v>
      </c>
    </row>
    <row r="1200" spans="1:19" x14ac:dyDescent="0.35">
      <c r="A1200" s="3">
        <v>45756</v>
      </c>
      <c r="B1200" s="5">
        <v>0.01</v>
      </c>
      <c r="C1200" s="5">
        <v>0.14000000000000001</v>
      </c>
      <c r="D1200" s="37">
        <v>1</v>
      </c>
      <c r="E1200" s="38">
        <v>123283.13869599999</v>
      </c>
      <c r="F1200" s="38">
        <v>14155</v>
      </c>
      <c r="G1200" s="38">
        <v>263266.95859400003</v>
      </c>
      <c r="H1200" s="38">
        <v>400705.09729000001</v>
      </c>
      <c r="I1200" s="38">
        <v>239027.66</v>
      </c>
      <c r="J1200" s="38">
        <v>161677.43729</v>
      </c>
      <c r="K1200" s="38">
        <v>161677.43729</v>
      </c>
      <c r="L1200" s="38">
        <v>0</v>
      </c>
      <c r="M1200" s="38">
        <v>400</v>
      </c>
      <c r="N1200" s="38">
        <v>3574.51935799999</v>
      </c>
      <c r="O1200" s="38">
        <v>3574.51935799999</v>
      </c>
      <c r="P1200" s="38">
        <v>0</v>
      </c>
      <c r="Q1200" s="38">
        <v>0</v>
      </c>
      <c r="R1200" s="38">
        <v>0</v>
      </c>
      <c r="S1200" s="38">
        <v>0</v>
      </c>
    </row>
    <row r="1201" spans="1:19" x14ac:dyDescent="0.35">
      <c r="A1201" s="3">
        <v>45757</v>
      </c>
      <c r="B1201" s="5">
        <v>0.01</v>
      </c>
      <c r="C1201" s="5">
        <v>0.14000000000000001</v>
      </c>
      <c r="D1201" s="37">
        <v>2</v>
      </c>
      <c r="E1201" s="38">
        <v>126633.99256300001</v>
      </c>
      <c r="F1201" s="38">
        <v>18416</v>
      </c>
      <c r="G1201" s="38">
        <v>253294.345198</v>
      </c>
      <c r="H1201" s="38">
        <v>398344.33776099997</v>
      </c>
      <c r="I1201" s="38">
        <v>239027.66</v>
      </c>
      <c r="J1201" s="38">
        <v>159316.677761</v>
      </c>
      <c r="K1201" s="38">
        <v>160497.05752549999</v>
      </c>
      <c r="L1201" s="38">
        <v>0</v>
      </c>
      <c r="M1201" s="38">
        <v>400</v>
      </c>
      <c r="N1201" s="38">
        <v>-2360.7595290000299</v>
      </c>
      <c r="O1201" s="38">
        <v>-2360.7595290000299</v>
      </c>
      <c r="P1201" s="38">
        <v>0</v>
      </c>
      <c r="Q1201" s="38">
        <v>0</v>
      </c>
      <c r="R1201" s="38">
        <v>0</v>
      </c>
      <c r="S1201" s="38">
        <v>0</v>
      </c>
    </row>
    <row r="1202" spans="1:19" x14ac:dyDescent="0.35">
      <c r="A1202" s="3">
        <v>45758</v>
      </c>
      <c r="B1202" s="5">
        <v>0.01</v>
      </c>
      <c r="C1202" s="5">
        <v>0.14000000000000001</v>
      </c>
      <c r="D1202" s="37">
        <v>3</v>
      </c>
      <c r="E1202" s="38">
        <v>122932.872431</v>
      </c>
      <c r="F1202" s="38">
        <v>24024</v>
      </c>
      <c r="G1202" s="38">
        <v>250477.01068400001</v>
      </c>
      <c r="H1202" s="38">
        <v>397433.88311499998</v>
      </c>
      <c r="I1202" s="38">
        <v>239027.66</v>
      </c>
      <c r="J1202" s="38">
        <v>158406.223115</v>
      </c>
      <c r="K1202" s="38">
        <v>159800.11272199999</v>
      </c>
      <c r="L1202" s="38">
        <v>0</v>
      </c>
      <c r="M1202" s="38">
        <v>400</v>
      </c>
      <c r="N1202" s="38">
        <v>-910.45464599999798</v>
      </c>
      <c r="O1202" s="38">
        <v>-910.45464599999798</v>
      </c>
      <c r="P1202" s="38">
        <v>0</v>
      </c>
      <c r="Q1202" s="38">
        <v>0</v>
      </c>
      <c r="R1202" s="38">
        <v>0</v>
      </c>
      <c r="S1202" s="38">
        <v>0</v>
      </c>
    </row>
    <row r="1203" spans="1:19" x14ac:dyDescent="0.35">
      <c r="A1203" s="3">
        <v>45759</v>
      </c>
      <c r="B1203" s="5">
        <v>0.01</v>
      </c>
      <c r="C1203" s="5">
        <v>0.14000000000000001</v>
      </c>
      <c r="D1203" s="37">
        <v>4</v>
      </c>
      <c r="E1203" s="38">
        <v>88661.552297999995</v>
      </c>
      <c r="F1203" s="38">
        <v>6494</v>
      </c>
      <c r="G1203" s="38">
        <v>302213.12564699998</v>
      </c>
      <c r="H1203" s="38">
        <v>397368.677945</v>
      </c>
      <c r="I1203" s="38">
        <v>239027.66</v>
      </c>
      <c r="J1203" s="38">
        <v>158341.017945</v>
      </c>
      <c r="K1203" s="38">
        <v>159435.33902774999</v>
      </c>
      <c r="L1203" s="38">
        <v>0</v>
      </c>
      <c r="M1203" s="38">
        <v>400</v>
      </c>
      <c r="N1203" s="38">
        <v>-65.205170000030193</v>
      </c>
      <c r="O1203" s="38">
        <v>-65.205170000030193</v>
      </c>
      <c r="P1203" s="38">
        <v>0</v>
      </c>
      <c r="Q1203" s="38">
        <v>0</v>
      </c>
      <c r="R1203" s="38">
        <v>0</v>
      </c>
      <c r="S1203" s="38">
        <v>0</v>
      </c>
    </row>
    <row r="1204" spans="1:19" x14ac:dyDescent="0.35">
      <c r="A1204" s="3">
        <v>45760</v>
      </c>
      <c r="B1204" s="5">
        <v>0.01</v>
      </c>
      <c r="C1204" s="5">
        <v>0.14000000000000001</v>
      </c>
      <c r="D1204" s="37">
        <v>5</v>
      </c>
      <c r="E1204" s="38">
        <v>88661.552297999995</v>
      </c>
      <c r="F1204" s="38">
        <v>6494</v>
      </c>
      <c r="G1204" s="38">
        <v>302257.73591400002</v>
      </c>
      <c r="H1204" s="38">
        <v>397413.28821199998</v>
      </c>
      <c r="I1204" s="38">
        <v>239027.66</v>
      </c>
      <c r="J1204" s="38">
        <v>158385.62821200001</v>
      </c>
      <c r="K1204" s="38">
        <v>159225.39686460001</v>
      </c>
      <c r="L1204" s="38">
        <v>0</v>
      </c>
      <c r="M1204" s="38">
        <v>400</v>
      </c>
      <c r="N1204" s="38">
        <v>44.610267000039997</v>
      </c>
      <c r="O1204" s="38">
        <v>44.610267000039997</v>
      </c>
      <c r="P1204" s="38">
        <v>0</v>
      </c>
      <c r="Q1204" s="38">
        <v>0</v>
      </c>
      <c r="R1204" s="38">
        <v>0</v>
      </c>
      <c r="S1204" s="38">
        <v>0</v>
      </c>
    </row>
    <row r="1205" spans="1:19" x14ac:dyDescent="0.35">
      <c r="A1205" s="3">
        <v>45761</v>
      </c>
      <c r="B1205" s="5">
        <v>0.01</v>
      </c>
      <c r="C1205" s="5">
        <v>0.14000000000000001</v>
      </c>
      <c r="D1205" s="37">
        <v>6</v>
      </c>
      <c r="E1205" s="38">
        <v>172717.644035</v>
      </c>
      <c r="F1205" s="38">
        <v>23778</v>
      </c>
      <c r="G1205" s="38">
        <v>204163.91544000001</v>
      </c>
      <c r="H1205" s="38">
        <v>400659.55947500002</v>
      </c>
      <c r="I1205" s="38">
        <v>239027.66</v>
      </c>
      <c r="J1205" s="38">
        <v>161631.89947500001</v>
      </c>
      <c r="K1205" s="38">
        <v>159626.480633</v>
      </c>
      <c r="L1205" s="38">
        <v>0</v>
      </c>
      <c r="M1205" s="38">
        <v>400</v>
      </c>
      <c r="N1205" s="38">
        <v>3246.2712630000301</v>
      </c>
      <c r="O1205" s="38">
        <v>3246.2712630000301</v>
      </c>
      <c r="P1205" s="38">
        <v>0</v>
      </c>
      <c r="Q1205" s="38">
        <v>0</v>
      </c>
      <c r="R1205" s="38">
        <v>0</v>
      </c>
      <c r="S1205" s="38">
        <v>0</v>
      </c>
    </row>
    <row r="1206" spans="1:19" x14ac:dyDescent="0.35">
      <c r="A1206" s="3">
        <v>45762</v>
      </c>
      <c r="B1206" s="5">
        <v>0.01</v>
      </c>
      <c r="C1206" s="5">
        <v>0.14000000000000001</v>
      </c>
      <c r="D1206" s="37">
        <v>7</v>
      </c>
      <c r="E1206" s="38">
        <v>199177.11990300001</v>
      </c>
      <c r="F1206" s="38">
        <v>14873.5</v>
      </c>
      <c r="G1206" s="38">
        <v>174604.35996900001</v>
      </c>
      <c r="H1206" s="38">
        <v>388654.979872</v>
      </c>
      <c r="I1206" s="38">
        <v>239027.66</v>
      </c>
      <c r="J1206" s="38">
        <v>149627.31987199999</v>
      </c>
      <c r="K1206" s="38">
        <v>158198.02909571401</v>
      </c>
      <c r="L1206" s="38">
        <v>0</v>
      </c>
      <c r="M1206" s="38">
        <v>400</v>
      </c>
      <c r="N1206" s="38">
        <v>-12004.579603</v>
      </c>
      <c r="O1206" s="38">
        <v>1399.4203970000101</v>
      </c>
      <c r="P1206" s="38">
        <v>-13404</v>
      </c>
      <c r="Q1206" s="38">
        <v>0</v>
      </c>
      <c r="R1206" s="38">
        <v>-13404</v>
      </c>
      <c r="S1206" s="38">
        <v>0</v>
      </c>
    </row>
    <row r="1207" spans="1:19" x14ac:dyDescent="0.35">
      <c r="A1207" s="3">
        <v>45763</v>
      </c>
      <c r="B1207" s="5">
        <v>0.01</v>
      </c>
      <c r="C1207" s="5">
        <v>0.14000000000000001</v>
      </c>
      <c r="D1207" s="37">
        <v>8</v>
      </c>
      <c r="E1207" s="38">
        <v>186755.979773</v>
      </c>
      <c r="F1207" s="38">
        <v>11244.5</v>
      </c>
      <c r="G1207" s="38">
        <v>180917.29666699999</v>
      </c>
      <c r="H1207" s="38">
        <v>378917.77643999999</v>
      </c>
      <c r="I1207" s="38">
        <v>239027.66</v>
      </c>
      <c r="J1207" s="38">
        <v>139890.11644000001</v>
      </c>
      <c r="K1207" s="38">
        <v>155909.54001375</v>
      </c>
      <c r="L1207" s="38">
        <v>0</v>
      </c>
      <c r="M1207" s="38">
        <v>400</v>
      </c>
      <c r="N1207" s="38">
        <v>-9737.2034320000403</v>
      </c>
      <c r="O1207" s="38">
        <v>8120.7965679999597</v>
      </c>
      <c r="P1207" s="38">
        <v>-17858</v>
      </c>
      <c r="Q1207" s="38">
        <v>-20200</v>
      </c>
      <c r="R1207" s="38">
        <v>2342</v>
      </c>
      <c r="S1207" s="38">
        <v>0</v>
      </c>
    </row>
    <row r="1208" spans="1:19" x14ac:dyDescent="0.35">
      <c r="A1208" s="3">
        <v>45764</v>
      </c>
      <c r="B1208" s="5">
        <v>0.01</v>
      </c>
      <c r="C1208" s="5">
        <v>0.14000000000000001</v>
      </c>
      <c r="D1208" s="37">
        <v>9</v>
      </c>
      <c r="E1208" s="38">
        <v>162267.92564199999</v>
      </c>
      <c r="F1208" s="38">
        <v>22245.5</v>
      </c>
      <c r="G1208" s="38">
        <v>192073.64107300001</v>
      </c>
      <c r="H1208" s="38">
        <v>376587.06671500002</v>
      </c>
      <c r="I1208" s="38">
        <v>239027.66</v>
      </c>
      <c r="J1208" s="38">
        <v>137559.40671499999</v>
      </c>
      <c r="K1208" s="38">
        <v>153870.636313889</v>
      </c>
      <c r="L1208" s="38">
        <v>0</v>
      </c>
      <c r="M1208" s="38">
        <v>400</v>
      </c>
      <c r="N1208" s="38">
        <v>-2330.7097249999902</v>
      </c>
      <c r="O1208" s="38">
        <v>-2330.7097249999902</v>
      </c>
      <c r="P1208" s="38">
        <v>0</v>
      </c>
      <c r="Q1208" s="38">
        <v>0</v>
      </c>
      <c r="R1208" s="38">
        <v>0</v>
      </c>
      <c r="S1208" s="38">
        <v>0</v>
      </c>
    </row>
    <row r="1209" spans="1:19" x14ac:dyDescent="0.35">
      <c r="A1209" s="3">
        <v>45765</v>
      </c>
      <c r="B1209" s="5">
        <v>0.01</v>
      </c>
      <c r="C1209" s="5">
        <v>0.14000000000000001</v>
      </c>
      <c r="D1209" s="37">
        <v>10</v>
      </c>
      <c r="E1209" s="38">
        <v>170435.31151199999</v>
      </c>
      <c r="F1209" s="38">
        <v>17855.5</v>
      </c>
      <c r="G1209" s="38">
        <v>190676.77768900001</v>
      </c>
      <c r="H1209" s="38">
        <v>378967.589201</v>
      </c>
      <c r="I1209" s="38">
        <v>239027.66</v>
      </c>
      <c r="J1209" s="38">
        <v>139939.92920099999</v>
      </c>
      <c r="K1209" s="38">
        <v>152477.56560259999</v>
      </c>
      <c r="L1209" s="38">
        <v>0</v>
      </c>
      <c r="M1209" s="38">
        <v>400</v>
      </c>
      <c r="N1209" s="38">
        <v>2380.5224859999998</v>
      </c>
      <c r="O1209" s="38">
        <v>2380.5224859999998</v>
      </c>
      <c r="P1209" s="38">
        <v>0</v>
      </c>
      <c r="Q1209" s="38">
        <v>0</v>
      </c>
      <c r="R1209" s="38">
        <v>0</v>
      </c>
      <c r="S1209" s="38">
        <v>0</v>
      </c>
    </row>
    <row r="1210" spans="1:19" x14ac:dyDescent="0.35">
      <c r="A1210" s="3">
        <v>45766</v>
      </c>
      <c r="B1210" s="5">
        <v>0.01</v>
      </c>
      <c r="C1210" s="5">
        <v>0.14000000000000001</v>
      </c>
      <c r="D1210" s="37">
        <v>11</v>
      </c>
      <c r="E1210" s="38">
        <v>75993.277382</v>
      </c>
      <c r="F1210" s="38">
        <v>3081</v>
      </c>
      <c r="G1210" s="38">
        <v>299790.32952700002</v>
      </c>
      <c r="H1210" s="38">
        <v>378864.60690900002</v>
      </c>
      <c r="I1210" s="38">
        <v>239027.66</v>
      </c>
      <c r="J1210" s="38">
        <v>139836.94690899999</v>
      </c>
      <c r="K1210" s="38">
        <v>151328.41844863599</v>
      </c>
      <c r="L1210" s="38">
        <v>0</v>
      </c>
      <c r="M1210" s="38">
        <v>400</v>
      </c>
      <c r="N1210" s="38">
        <v>-102.982291999971</v>
      </c>
      <c r="O1210" s="38">
        <v>-102.982291999971</v>
      </c>
      <c r="P1210" s="38">
        <v>0</v>
      </c>
      <c r="Q1210" s="38">
        <v>0</v>
      </c>
      <c r="R1210" s="38">
        <v>0</v>
      </c>
      <c r="S1210" s="38">
        <v>0</v>
      </c>
    </row>
    <row r="1211" spans="1:19" x14ac:dyDescent="0.35">
      <c r="A1211" s="3">
        <v>45767</v>
      </c>
      <c r="B1211" s="5">
        <v>0.01</v>
      </c>
      <c r="C1211" s="5">
        <v>0.14000000000000001</v>
      </c>
      <c r="D1211" s="37">
        <v>12</v>
      </c>
      <c r="E1211" s="38">
        <v>75993.277382</v>
      </c>
      <c r="F1211" s="38">
        <v>3081</v>
      </c>
      <c r="G1211" s="38">
        <v>299831.04226700001</v>
      </c>
      <c r="H1211" s="38">
        <v>378905.31964900001</v>
      </c>
      <c r="I1211" s="38">
        <v>239027.66</v>
      </c>
      <c r="J1211" s="38">
        <v>139877.65964900001</v>
      </c>
      <c r="K1211" s="38">
        <v>150374.18854866701</v>
      </c>
      <c r="L1211" s="38">
        <v>0</v>
      </c>
      <c r="M1211" s="38">
        <v>400</v>
      </c>
      <c r="N1211" s="38">
        <v>40.712739999988102</v>
      </c>
      <c r="O1211" s="38">
        <v>40.712739999988102</v>
      </c>
      <c r="P1211" s="38">
        <v>0</v>
      </c>
      <c r="Q1211" s="38">
        <v>0</v>
      </c>
      <c r="R1211" s="38">
        <v>0</v>
      </c>
      <c r="S1211" s="38">
        <v>0</v>
      </c>
    </row>
    <row r="1212" spans="1:19" x14ac:dyDescent="0.35">
      <c r="A1212" s="3">
        <v>45768</v>
      </c>
      <c r="B1212" s="5">
        <v>0.01</v>
      </c>
      <c r="C1212" s="5">
        <v>0.14000000000000001</v>
      </c>
      <c r="D1212" s="37">
        <v>13</v>
      </c>
      <c r="E1212" s="38">
        <v>136434.14012299999</v>
      </c>
      <c r="F1212" s="38">
        <v>19066.5</v>
      </c>
      <c r="G1212" s="38">
        <v>225126.07962800001</v>
      </c>
      <c r="H1212" s="38">
        <v>380626.719751</v>
      </c>
      <c r="I1212" s="38">
        <v>239027.66</v>
      </c>
      <c r="J1212" s="38">
        <v>141599.05975099999</v>
      </c>
      <c r="K1212" s="38">
        <v>149699.17864115399</v>
      </c>
      <c r="L1212" s="38">
        <v>0</v>
      </c>
      <c r="M1212" s="38">
        <v>400</v>
      </c>
      <c r="N1212" s="38">
        <v>1721.4001019999901</v>
      </c>
      <c r="O1212" s="38">
        <v>1721.4001019999901</v>
      </c>
      <c r="P1212" s="38">
        <v>0</v>
      </c>
      <c r="Q1212" s="38">
        <v>0</v>
      </c>
      <c r="R1212" s="38">
        <v>0</v>
      </c>
      <c r="S1212" s="38">
        <v>0</v>
      </c>
    </row>
    <row r="1213" spans="1:19" x14ac:dyDescent="0.35">
      <c r="A1213" s="3">
        <v>45769</v>
      </c>
      <c r="B1213" s="5">
        <v>0.01</v>
      </c>
      <c r="C1213" s="5">
        <v>0.14000000000000001</v>
      </c>
      <c r="D1213" s="37">
        <v>14</v>
      </c>
      <c r="E1213" s="38">
        <v>136094.04799399999</v>
      </c>
      <c r="F1213" s="38">
        <v>12412</v>
      </c>
      <c r="G1213" s="38">
        <v>236721.78089200001</v>
      </c>
      <c r="H1213" s="38">
        <v>385227.82888599997</v>
      </c>
      <c r="I1213" s="38">
        <v>239027.66</v>
      </c>
      <c r="J1213" s="38">
        <v>146200.168886</v>
      </c>
      <c r="K1213" s="38">
        <v>149449.24937292901</v>
      </c>
      <c r="L1213" s="38">
        <v>0</v>
      </c>
      <c r="M1213" s="38">
        <v>400</v>
      </c>
      <c r="N1213" s="38">
        <v>4601.1091350000097</v>
      </c>
      <c r="O1213" s="38">
        <v>4601.1091350000097</v>
      </c>
      <c r="P1213" s="38">
        <v>0</v>
      </c>
      <c r="Q1213" s="38">
        <v>0</v>
      </c>
      <c r="R1213" s="38">
        <v>0</v>
      </c>
      <c r="S1213" s="38">
        <v>0</v>
      </c>
    </row>
    <row r="1214" spans="1:19" x14ac:dyDescent="0.35">
      <c r="A1214" s="3">
        <v>45770</v>
      </c>
      <c r="B1214" s="5">
        <v>0.01</v>
      </c>
      <c r="C1214" s="5">
        <v>0.14000000000000001</v>
      </c>
      <c r="D1214" s="37">
        <v>1</v>
      </c>
      <c r="E1214" s="38">
        <v>123019.14186600001</v>
      </c>
      <c r="F1214" s="38">
        <v>9596</v>
      </c>
      <c r="G1214" s="38">
        <v>255868.86012</v>
      </c>
      <c r="H1214" s="38">
        <v>388484.00198599999</v>
      </c>
      <c r="I1214" s="38">
        <v>243247.64204999999</v>
      </c>
      <c r="J1214" s="38">
        <v>145236.35993599999</v>
      </c>
      <c r="K1214" s="38">
        <v>145236.35993599999</v>
      </c>
      <c r="L1214" s="38">
        <v>0</v>
      </c>
      <c r="M1214" s="38">
        <v>400</v>
      </c>
      <c r="N1214" s="38">
        <v>3256.17310000001</v>
      </c>
      <c r="O1214" s="38">
        <v>3256.17310000001</v>
      </c>
      <c r="P1214" s="38">
        <v>0</v>
      </c>
      <c r="Q1214" s="38">
        <v>0</v>
      </c>
      <c r="R1214" s="38">
        <v>0</v>
      </c>
      <c r="S1214" s="38">
        <v>0</v>
      </c>
    </row>
    <row r="1215" spans="1:19" x14ac:dyDescent="0.35">
      <c r="A1215" s="3">
        <v>45771</v>
      </c>
      <c r="B1215" s="5">
        <v>0.01</v>
      </c>
      <c r="C1215" s="5">
        <v>0.14000000000000001</v>
      </c>
      <c r="D1215" s="37">
        <v>2</v>
      </c>
      <c r="E1215" s="38">
        <v>183582.087329</v>
      </c>
      <c r="F1215" s="38">
        <v>13325</v>
      </c>
      <c r="G1215" s="38">
        <v>189817.74647099999</v>
      </c>
      <c r="H1215" s="38">
        <v>386724.83380000002</v>
      </c>
      <c r="I1215" s="38">
        <v>243247.64204999999</v>
      </c>
      <c r="J1215" s="38">
        <v>143477.19175</v>
      </c>
      <c r="K1215" s="38">
        <v>144356.77584300001</v>
      </c>
      <c r="L1215" s="38">
        <v>0</v>
      </c>
      <c r="M1215" s="38">
        <v>400</v>
      </c>
      <c r="N1215" s="38">
        <v>-1759.1681860000001</v>
      </c>
      <c r="O1215" s="38">
        <v>-1759.1681860000001</v>
      </c>
      <c r="P1215" s="38">
        <v>0</v>
      </c>
      <c r="Q1215" s="38">
        <v>0</v>
      </c>
      <c r="R1215" s="38">
        <v>0</v>
      </c>
      <c r="S1215" s="38">
        <v>0</v>
      </c>
    </row>
    <row r="1216" spans="1:19" x14ac:dyDescent="0.35">
      <c r="A1216" s="3">
        <v>45772</v>
      </c>
      <c r="B1216" s="5">
        <v>0.01</v>
      </c>
      <c r="C1216" s="5">
        <v>0.14000000000000001</v>
      </c>
      <c r="D1216" s="37">
        <v>3</v>
      </c>
      <c r="E1216" s="38">
        <v>191418.38405600001</v>
      </c>
      <c r="F1216" s="38">
        <v>13952.5</v>
      </c>
      <c r="G1216" s="38">
        <v>181312.15476400001</v>
      </c>
      <c r="H1216" s="38">
        <v>386683.03882000002</v>
      </c>
      <c r="I1216" s="38">
        <v>243247.64204999999</v>
      </c>
      <c r="J1216" s="38">
        <v>143435.39676999999</v>
      </c>
      <c r="K1216" s="38">
        <v>144049.64948533301</v>
      </c>
      <c r="L1216" s="38">
        <v>0</v>
      </c>
      <c r="M1216" s="38">
        <v>400</v>
      </c>
      <c r="N1216" s="38">
        <v>-41.794979999976903</v>
      </c>
      <c r="O1216" s="38">
        <v>-41.794979999976903</v>
      </c>
      <c r="P1216" s="38">
        <v>0</v>
      </c>
      <c r="Q1216" s="38">
        <v>0</v>
      </c>
      <c r="R1216" s="38">
        <v>0</v>
      </c>
      <c r="S1216" s="38">
        <v>0</v>
      </c>
    </row>
    <row r="1217" spans="1:19" x14ac:dyDescent="0.35">
      <c r="A1217" s="3">
        <v>45773</v>
      </c>
      <c r="B1217" s="5">
        <v>0.01</v>
      </c>
      <c r="C1217" s="5">
        <v>0.14000000000000001</v>
      </c>
      <c r="D1217" s="37">
        <v>4</v>
      </c>
      <c r="E1217" s="38">
        <v>82276.029783000005</v>
      </c>
      <c r="F1217" s="38">
        <v>2803</v>
      </c>
      <c r="G1217" s="38">
        <v>300954.72860099998</v>
      </c>
      <c r="H1217" s="38">
        <v>386033.75838399999</v>
      </c>
      <c r="I1217" s="38">
        <v>243247.64204999999</v>
      </c>
      <c r="J1217" s="38">
        <v>142786.11633399999</v>
      </c>
      <c r="K1217" s="38">
        <v>143733.76619749999</v>
      </c>
      <c r="L1217" s="38">
        <v>0</v>
      </c>
      <c r="M1217" s="38">
        <v>400</v>
      </c>
      <c r="N1217" s="38">
        <v>-649.28043600003002</v>
      </c>
      <c r="O1217" s="38">
        <v>-649.28043600003002</v>
      </c>
      <c r="P1217" s="38">
        <v>0</v>
      </c>
      <c r="Q1217" s="38">
        <v>0</v>
      </c>
      <c r="R1217" s="38">
        <v>0</v>
      </c>
      <c r="S1217" s="38">
        <v>0</v>
      </c>
    </row>
    <row r="1218" spans="1:19" x14ac:dyDescent="0.35">
      <c r="A1218" s="3">
        <v>45774</v>
      </c>
      <c r="B1218" s="5">
        <v>0.01</v>
      </c>
      <c r="C1218" s="5">
        <v>0.14000000000000001</v>
      </c>
      <c r="D1218" s="37">
        <v>5</v>
      </c>
      <c r="E1218" s="38">
        <v>82276.029783000005</v>
      </c>
      <c r="F1218" s="38">
        <v>2803</v>
      </c>
      <c r="G1218" s="38">
        <v>300999.68446000002</v>
      </c>
      <c r="H1218" s="38">
        <v>386078.71424300002</v>
      </c>
      <c r="I1218" s="38">
        <v>243247.64204999999</v>
      </c>
      <c r="J1218" s="38">
        <v>142831.072193</v>
      </c>
      <c r="K1218" s="38">
        <v>143553.22739660001</v>
      </c>
      <c r="L1218" s="38">
        <v>0</v>
      </c>
      <c r="M1218" s="38">
        <v>400</v>
      </c>
      <c r="N1218" s="38">
        <v>44.955859000037897</v>
      </c>
      <c r="O1218" s="38">
        <v>44.955859000037897</v>
      </c>
      <c r="P1218" s="38">
        <v>0</v>
      </c>
      <c r="Q1218" s="38">
        <v>0</v>
      </c>
      <c r="R1218" s="38">
        <v>0</v>
      </c>
      <c r="S1218" s="38">
        <v>0</v>
      </c>
    </row>
    <row r="1219" spans="1:19" x14ac:dyDescent="0.35">
      <c r="A1219" s="3">
        <v>45775</v>
      </c>
      <c r="B1219" s="5">
        <v>0.01</v>
      </c>
      <c r="C1219" s="5">
        <v>0.14000000000000001</v>
      </c>
      <c r="D1219" s="37">
        <v>6</v>
      </c>
      <c r="E1219" s="38">
        <v>168320.84523800001</v>
      </c>
      <c r="F1219" s="38">
        <v>17418</v>
      </c>
      <c r="G1219" s="38">
        <v>193671.62990999999</v>
      </c>
      <c r="H1219" s="38">
        <v>379410.475148</v>
      </c>
      <c r="I1219" s="38">
        <v>243247.64204999999</v>
      </c>
      <c r="J1219" s="38">
        <v>136162.833098</v>
      </c>
      <c r="K1219" s="38">
        <v>142321.49501350001</v>
      </c>
      <c r="L1219" s="38">
        <v>0</v>
      </c>
      <c r="M1219" s="38">
        <v>400</v>
      </c>
      <c r="N1219" s="38">
        <v>-6668.2390950000299</v>
      </c>
      <c r="O1219" s="38">
        <v>-6668.2390950000299</v>
      </c>
      <c r="P1219" s="38">
        <v>0</v>
      </c>
      <c r="Q1219" s="38">
        <v>0</v>
      </c>
      <c r="R1219" s="38">
        <v>0</v>
      </c>
      <c r="S1219" s="38">
        <v>0</v>
      </c>
    </row>
    <row r="1220" spans="1:19" x14ac:dyDescent="0.35">
      <c r="A1220" s="3">
        <v>45776</v>
      </c>
      <c r="B1220" s="5">
        <v>0.01</v>
      </c>
      <c r="C1220" s="5">
        <v>0.14000000000000001</v>
      </c>
      <c r="D1220" s="37">
        <v>7</v>
      </c>
      <c r="E1220" s="38">
        <v>101719.594966</v>
      </c>
      <c r="F1220" s="38">
        <v>26283.5</v>
      </c>
      <c r="G1220" s="38">
        <v>241613.20665000001</v>
      </c>
      <c r="H1220" s="38">
        <v>369616.30161600001</v>
      </c>
      <c r="I1220" s="38">
        <v>243247.64204999999</v>
      </c>
      <c r="J1220" s="38">
        <v>126368.659566</v>
      </c>
      <c r="K1220" s="38">
        <v>140042.51852099999</v>
      </c>
      <c r="L1220" s="38">
        <v>0</v>
      </c>
      <c r="M1220" s="38">
        <v>400</v>
      </c>
      <c r="N1220" s="38">
        <v>-9794.1735319999898</v>
      </c>
      <c r="O1220" s="38">
        <v>-6549.1735319999898</v>
      </c>
      <c r="P1220" s="38">
        <v>-3245</v>
      </c>
      <c r="Q1220" s="38">
        <v>0</v>
      </c>
      <c r="R1220" s="38">
        <v>-3245</v>
      </c>
      <c r="S1220" s="38">
        <v>0</v>
      </c>
    </row>
    <row r="1221" spans="1:19" x14ac:dyDescent="0.35">
      <c r="A1221" s="3">
        <v>45777</v>
      </c>
      <c r="B1221" s="5">
        <v>0.01</v>
      </c>
      <c r="C1221" s="5">
        <v>0.14000000000000001</v>
      </c>
      <c r="D1221" s="37">
        <v>8</v>
      </c>
      <c r="E1221" s="38">
        <v>122297.753694</v>
      </c>
      <c r="F1221" s="38">
        <v>17543.5</v>
      </c>
      <c r="G1221" s="38">
        <v>228295.38204200001</v>
      </c>
      <c r="H1221" s="38">
        <v>368136.63573600003</v>
      </c>
      <c r="I1221" s="38">
        <v>243247.64204999999</v>
      </c>
      <c r="J1221" s="38">
        <v>124888.993686</v>
      </c>
      <c r="K1221" s="38">
        <v>138148.32791662501</v>
      </c>
      <c r="L1221" s="38">
        <v>0</v>
      </c>
      <c r="M1221" s="38">
        <v>400</v>
      </c>
      <c r="N1221" s="38">
        <v>-1479.66587999999</v>
      </c>
      <c r="O1221" s="38">
        <v>-6054.6658799999896</v>
      </c>
      <c r="P1221" s="38">
        <v>4575</v>
      </c>
      <c r="Q1221" s="38">
        <v>3025</v>
      </c>
      <c r="R1221" s="38">
        <v>1550</v>
      </c>
      <c r="S1221" s="38">
        <v>0</v>
      </c>
    </row>
    <row r="1222" spans="1:19" x14ac:dyDescent="0.35">
      <c r="A1222" s="3">
        <v>45778</v>
      </c>
      <c r="B1222" s="5">
        <v>0.01</v>
      </c>
      <c r="C1222" s="5">
        <v>0.14000000000000001</v>
      </c>
      <c r="D1222" s="37">
        <v>9</v>
      </c>
      <c r="E1222" s="38">
        <v>107261.366423</v>
      </c>
      <c r="F1222" s="38">
        <v>24805.5</v>
      </c>
      <c r="G1222" s="38">
        <v>236797.69308200001</v>
      </c>
      <c r="H1222" s="38">
        <v>368864.55950500001</v>
      </c>
      <c r="I1222" s="38">
        <v>243247.64204999999</v>
      </c>
      <c r="J1222" s="38">
        <v>125616.917455</v>
      </c>
      <c r="K1222" s="38">
        <v>136755.94897644399</v>
      </c>
      <c r="L1222" s="38">
        <v>10</v>
      </c>
      <c r="M1222" s="38">
        <v>400</v>
      </c>
      <c r="N1222" s="38">
        <v>727.92376899998601</v>
      </c>
      <c r="O1222" s="38">
        <v>717.92376899998601</v>
      </c>
      <c r="P1222" s="38">
        <v>10</v>
      </c>
      <c r="Q1222" s="38">
        <v>0</v>
      </c>
      <c r="R1222" s="38">
        <v>0</v>
      </c>
      <c r="S1222" s="38">
        <v>0</v>
      </c>
    </row>
    <row r="1223" spans="1:19" x14ac:dyDescent="0.35">
      <c r="A1223" s="3">
        <v>45779</v>
      </c>
      <c r="B1223" s="5">
        <v>0.01</v>
      </c>
      <c r="C1223" s="5">
        <v>0.14000000000000001</v>
      </c>
      <c r="D1223" s="37">
        <v>10</v>
      </c>
      <c r="E1223" s="38">
        <v>128462.535152</v>
      </c>
      <c r="F1223" s="38">
        <v>15401</v>
      </c>
      <c r="G1223" s="38">
        <v>226213.178335</v>
      </c>
      <c r="H1223" s="38">
        <v>370076.71348699997</v>
      </c>
      <c r="I1223" s="38">
        <v>243247.64204999999</v>
      </c>
      <c r="J1223" s="38">
        <v>126829.07143700001</v>
      </c>
      <c r="K1223" s="38">
        <v>135763.2612225</v>
      </c>
      <c r="L1223" s="38">
        <v>0</v>
      </c>
      <c r="M1223" s="38">
        <v>400</v>
      </c>
      <c r="N1223" s="38">
        <v>1212.15398199999</v>
      </c>
      <c r="O1223" s="38">
        <v>1222.15398199999</v>
      </c>
      <c r="P1223" s="38">
        <v>-10</v>
      </c>
      <c r="Q1223" s="38">
        <v>0</v>
      </c>
      <c r="R1223" s="38">
        <v>0</v>
      </c>
      <c r="S1223" s="38">
        <v>0</v>
      </c>
    </row>
    <row r="1224" spans="1:19" x14ac:dyDescent="0.35">
      <c r="A1224" s="3">
        <v>45780</v>
      </c>
      <c r="B1224" s="5">
        <v>0.01</v>
      </c>
      <c r="C1224" s="5">
        <v>0.14000000000000001</v>
      </c>
      <c r="D1224" s="37">
        <v>11</v>
      </c>
      <c r="E1224" s="38">
        <v>67837.489881000001</v>
      </c>
      <c r="F1224" s="38">
        <v>7278</v>
      </c>
      <c r="G1224" s="38">
        <v>294774.80783599999</v>
      </c>
      <c r="H1224" s="38">
        <v>369890.29771700001</v>
      </c>
      <c r="I1224" s="38">
        <v>243247.64204999999</v>
      </c>
      <c r="J1224" s="38">
        <v>126642.655667</v>
      </c>
      <c r="K1224" s="38">
        <v>134934.11526290901</v>
      </c>
      <c r="L1224" s="38">
        <v>0</v>
      </c>
      <c r="M1224" s="38">
        <v>400</v>
      </c>
      <c r="N1224" s="38">
        <v>-186.41577000002101</v>
      </c>
      <c r="O1224" s="38">
        <v>-186.41577000002101</v>
      </c>
      <c r="P1224" s="38">
        <v>0</v>
      </c>
      <c r="Q1224" s="38">
        <v>0</v>
      </c>
      <c r="R1224" s="38">
        <v>0</v>
      </c>
      <c r="S1224" s="38">
        <v>0</v>
      </c>
    </row>
    <row r="1225" spans="1:19" x14ac:dyDescent="0.35">
      <c r="A1225" s="3">
        <v>45781</v>
      </c>
      <c r="B1225" s="5">
        <v>0.01</v>
      </c>
      <c r="C1225" s="5">
        <v>0.14000000000000001</v>
      </c>
      <c r="D1225" s="37">
        <v>12</v>
      </c>
      <c r="E1225" s="38">
        <v>67837.489881000001</v>
      </c>
      <c r="F1225" s="38">
        <v>7278</v>
      </c>
      <c r="G1225" s="38">
        <v>294823.71939300001</v>
      </c>
      <c r="H1225" s="38">
        <v>369939.20927400002</v>
      </c>
      <c r="I1225" s="38">
        <v>243247.64204999999</v>
      </c>
      <c r="J1225" s="38">
        <v>126691.567224</v>
      </c>
      <c r="K1225" s="38">
        <v>134247.236259667</v>
      </c>
      <c r="L1225" s="38">
        <v>0</v>
      </c>
      <c r="M1225" s="38">
        <v>400</v>
      </c>
      <c r="N1225" s="38">
        <v>48.911557000014</v>
      </c>
      <c r="O1225" s="38">
        <v>48.911557000014</v>
      </c>
      <c r="P1225" s="38">
        <v>0</v>
      </c>
      <c r="Q1225" s="38">
        <v>0</v>
      </c>
      <c r="R1225" s="38">
        <v>0</v>
      </c>
      <c r="S1225" s="38">
        <v>0</v>
      </c>
    </row>
    <row r="1226" spans="1:19" x14ac:dyDescent="0.35">
      <c r="A1226" s="3">
        <v>45782</v>
      </c>
      <c r="B1226" s="5">
        <v>0.01</v>
      </c>
      <c r="C1226" s="5">
        <v>0.14000000000000001</v>
      </c>
      <c r="D1226" s="37">
        <v>13</v>
      </c>
      <c r="E1226" s="38">
        <v>95687.451341000007</v>
      </c>
      <c r="F1226" s="38">
        <v>17051.5</v>
      </c>
      <c r="G1226" s="38">
        <v>257011.04164099999</v>
      </c>
      <c r="H1226" s="38">
        <v>369749.992982</v>
      </c>
      <c r="I1226" s="38">
        <v>243247.64204999999</v>
      </c>
      <c r="J1226" s="38">
        <v>126502.350932</v>
      </c>
      <c r="K1226" s="38">
        <v>133651.475849846</v>
      </c>
      <c r="L1226" s="38">
        <v>0</v>
      </c>
      <c r="M1226" s="38">
        <v>400</v>
      </c>
      <c r="N1226" s="38">
        <v>-189.21629200002599</v>
      </c>
      <c r="O1226" s="38">
        <v>-189.21629200002599</v>
      </c>
      <c r="P1226" s="38">
        <v>0</v>
      </c>
      <c r="Q1226" s="38">
        <v>0</v>
      </c>
      <c r="R1226" s="38">
        <v>0</v>
      </c>
      <c r="S1226" s="38">
        <v>0</v>
      </c>
    </row>
    <row r="1227" spans="1:19" x14ac:dyDescent="0.35">
      <c r="A1227" s="3">
        <v>45783</v>
      </c>
      <c r="B1227" s="5">
        <v>0.01</v>
      </c>
      <c r="C1227" s="5">
        <v>0.14000000000000001</v>
      </c>
      <c r="D1227" s="37">
        <v>14</v>
      </c>
      <c r="E1227" s="38">
        <v>135486.227071</v>
      </c>
      <c r="F1227" s="38">
        <v>11314</v>
      </c>
      <c r="G1227" s="38">
        <v>226267.67425000001</v>
      </c>
      <c r="H1227" s="38">
        <v>373067.90132100001</v>
      </c>
      <c r="I1227" s="38">
        <v>243247.64204999999</v>
      </c>
      <c r="J1227" s="38">
        <v>129820.259271</v>
      </c>
      <c r="K1227" s="38">
        <v>133377.817522786</v>
      </c>
      <c r="L1227" s="38">
        <v>0</v>
      </c>
      <c r="M1227" s="38">
        <v>400</v>
      </c>
      <c r="N1227" s="38">
        <v>3317.9083390000201</v>
      </c>
      <c r="O1227" s="38">
        <v>3317.9083390000201</v>
      </c>
      <c r="P1227" s="38">
        <v>0</v>
      </c>
      <c r="Q1227" s="38">
        <v>0</v>
      </c>
      <c r="R1227" s="38">
        <v>0</v>
      </c>
      <c r="S1227" s="38">
        <v>0</v>
      </c>
    </row>
    <row r="1228" spans="1:19" x14ac:dyDescent="0.35">
      <c r="A1228" s="3">
        <v>45784</v>
      </c>
      <c r="B1228" s="5">
        <v>0.01</v>
      </c>
      <c r="C1228" s="5">
        <v>0.14000000000000001</v>
      </c>
      <c r="D1228" s="37">
        <v>1</v>
      </c>
      <c r="E1228" s="38">
        <v>125799.360802</v>
      </c>
      <c r="F1228" s="38">
        <v>9124.5</v>
      </c>
      <c r="G1228" s="38">
        <v>238112.52744500001</v>
      </c>
      <c r="H1228" s="38">
        <v>373036.388247</v>
      </c>
      <c r="I1228" s="38">
        <v>242965.62702000001</v>
      </c>
      <c r="J1228" s="38">
        <v>130070.761227</v>
      </c>
      <c r="K1228" s="38">
        <v>130070.761227</v>
      </c>
      <c r="L1228" s="38">
        <v>0</v>
      </c>
      <c r="M1228" s="38">
        <v>400</v>
      </c>
      <c r="N1228" s="38">
        <v>-31.5130739999877</v>
      </c>
      <c r="O1228" s="38">
        <v>-31.5130739999877</v>
      </c>
      <c r="P1228" s="38">
        <v>0</v>
      </c>
      <c r="Q1228" s="38">
        <v>0</v>
      </c>
      <c r="R1228" s="38">
        <v>0</v>
      </c>
      <c r="S1228" s="38">
        <v>0</v>
      </c>
    </row>
    <row r="1229" spans="1:19" x14ac:dyDescent="0.35">
      <c r="A1229" s="3">
        <v>45785</v>
      </c>
      <c r="B1229" s="5">
        <v>0.01</v>
      </c>
      <c r="C1229" s="5">
        <v>0.14000000000000001</v>
      </c>
      <c r="D1229" s="37">
        <v>2</v>
      </c>
      <c r="E1229" s="38">
        <v>134363.58153299999</v>
      </c>
      <c r="F1229" s="38">
        <v>6698</v>
      </c>
      <c r="G1229" s="38">
        <v>234800.663829</v>
      </c>
      <c r="H1229" s="38">
        <v>375862.24536200002</v>
      </c>
      <c r="I1229" s="38">
        <v>242965.62702000001</v>
      </c>
      <c r="J1229" s="38">
        <v>132896.618342</v>
      </c>
      <c r="K1229" s="38">
        <v>131483.68978449999</v>
      </c>
      <c r="L1229" s="38">
        <v>0</v>
      </c>
      <c r="M1229" s="38">
        <v>400</v>
      </c>
      <c r="N1229" s="38">
        <v>2825.8571149999598</v>
      </c>
      <c r="O1229" s="38">
        <v>2780.8571149999598</v>
      </c>
      <c r="P1229" s="38">
        <v>45</v>
      </c>
      <c r="Q1229" s="38">
        <v>0</v>
      </c>
      <c r="R1229" s="38">
        <v>45</v>
      </c>
      <c r="S1229" s="38">
        <v>0</v>
      </c>
    </row>
    <row r="1230" spans="1:19" x14ac:dyDescent="0.35">
      <c r="A1230" s="3">
        <v>45786</v>
      </c>
      <c r="B1230" s="5">
        <v>0.01</v>
      </c>
      <c r="C1230" s="5">
        <v>0.14000000000000001</v>
      </c>
      <c r="D1230" s="37">
        <v>3</v>
      </c>
      <c r="E1230" s="38">
        <v>164461.86626400001</v>
      </c>
      <c r="F1230" s="38">
        <v>7509</v>
      </c>
      <c r="G1230" s="38">
        <v>204941.33411600001</v>
      </c>
      <c r="H1230" s="38">
        <v>376912.20037999999</v>
      </c>
      <c r="I1230" s="38">
        <v>242965.62702000001</v>
      </c>
      <c r="J1230" s="38">
        <v>133946.57336000001</v>
      </c>
      <c r="K1230" s="38">
        <v>132304.65097633301</v>
      </c>
      <c r="L1230" s="38">
        <v>0</v>
      </c>
      <c r="M1230" s="38">
        <v>400</v>
      </c>
      <c r="N1230" s="38">
        <v>1049.9550180000399</v>
      </c>
      <c r="O1230" s="38">
        <v>1049.9550180000399</v>
      </c>
      <c r="P1230" s="38">
        <v>0</v>
      </c>
      <c r="Q1230" s="38">
        <v>0</v>
      </c>
      <c r="R1230" s="38">
        <v>0</v>
      </c>
      <c r="S1230" s="38">
        <v>0</v>
      </c>
    </row>
    <row r="1231" spans="1:19" x14ac:dyDescent="0.35">
      <c r="A1231" s="3">
        <v>45787</v>
      </c>
      <c r="B1231" s="5">
        <v>0.01</v>
      </c>
      <c r="C1231" s="5">
        <v>0.14000000000000001</v>
      </c>
      <c r="D1231" s="37">
        <v>4</v>
      </c>
      <c r="E1231" s="38">
        <v>65949.379996000003</v>
      </c>
      <c r="F1231" s="38">
        <v>810</v>
      </c>
      <c r="G1231" s="38">
        <v>310046.62339700002</v>
      </c>
      <c r="H1231" s="38">
        <v>376806.00339299999</v>
      </c>
      <c r="I1231" s="38">
        <v>242965.62702000001</v>
      </c>
      <c r="J1231" s="38">
        <v>133840.37637300001</v>
      </c>
      <c r="K1231" s="38">
        <v>132688.5823255</v>
      </c>
      <c r="L1231" s="38">
        <v>0</v>
      </c>
      <c r="M1231" s="38">
        <v>400</v>
      </c>
      <c r="N1231" s="38">
        <v>-106.19698700000301</v>
      </c>
      <c r="O1231" s="38">
        <v>-106.19698700000301</v>
      </c>
      <c r="P1231" s="38">
        <v>0</v>
      </c>
      <c r="Q1231" s="38">
        <v>0</v>
      </c>
      <c r="R1231" s="38">
        <v>0</v>
      </c>
      <c r="S1231" s="38">
        <v>0</v>
      </c>
    </row>
    <row r="1232" spans="1:19" x14ac:dyDescent="0.35">
      <c r="A1232" s="3">
        <v>45788</v>
      </c>
      <c r="B1232" s="5">
        <v>0.01</v>
      </c>
      <c r="C1232" s="5">
        <v>0.14000000000000001</v>
      </c>
      <c r="D1232" s="37">
        <v>5</v>
      </c>
      <c r="E1232" s="38">
        <v>65949.379996000003</v>
      </c>
      <c r="F1232" s="38">
        <v>810</v>
      </c>
      <c r="G1232" s="38">
        <v>310086.788825</v>
      </c>
      <c r="H1232" s="38">
        <v>376846.16882100003</v>
      </c>
      <c r="I1232" s="38">
        <v>242965.62702000001</v>
      </c>
      <c r="J1232" s="38">
        <v>133880.54180100001</v>
      </c>
      <c r="K1232" s="38">
        <v>132926.97422060001</v>
      </c>
      <c r="L1232" s="38">
        <v>0</v>
      </c>
      <c r="M1232" s="38">
        <v>400</v>
      </c>
      <c r="N1232" s="38">
        <v>40.165427999978398</v>
      </c>
      <c r="O1232" s="38">
        <v>40.165427999978398</v>
      </c>
      <c r="P1232" s="38">
        <v>0</v>
      </c>
      <c r="Q1232" s="38">
        <v>0</v>
      </c>
      <c r="R1232" s="38">
        <v>0</v>
      </c>
      <c r="S1232" s="38">
        <v>0</v>
      </c>
    </row>
    <row r="1233" spans="1:19" x14ac:dyDescent="0.35">
      <c r="A1233" s="3">
        <v>45789</v>
      </c>
      <c r="B1233" s="5">
        <v>0.01</v>
      </c>
      <c r="C1233" s="5">
        <v>0.14000000000000001</v>
      </c>
      <c r="D1233" s="37">
        <v>6</v>
      </c>
      <c r="E1233" s="38">
        <v>178890.51546</v>
      </c>
      <c r="F1233" s="38">
        <v>9337.5</v>
      </c>
      <c r="G1233" s="38">
        <v>197515.40060600001</v>
      </c>
      <c r="H1233" s="38">
        <v>385743.41606600001</v>
      </c>
      <c r="I1233" s="38">
        <v>242965.62702000001</v>
      </c>
      <c r="J1233" s="38">
        <v>142777.78904599999</v>
      </c>
      <c r="K1233" s="38">
        <v>134568.77669150001</v>
      </c>
      <c r="L1233" s="38">
        <v>0</v>
      </c>
      <c r="M1233" s="38">
        <v>400</v>
      </c>
      <c r="N1233" s="38">
        <v>8897.2472450000405</v>
      </c>
      <c r="O1233" s="38">
        <v>8897.2472450000405</v>
      </c>
      <c r="P1233" s="38">
        <v>0</v>
      </c>
      <c r="Q1233" s="38">
        <v>0</v>
      </c>
      <c r="R1233" s="38">
        <v>0</v>
      </c>
      <c r="S1233" s="38">
        <v>0</v>
      </c>
    </row>
    <row r="1234" spans="1:19" x14ac:dyDescent="0.35">
      <c r="A1234" s="3">
        <v>45790</v>
      </c>
      <c r="B1234" s="5">
        <v>0.01</v>
      </c>
      <c r="C1234" s="5">
        <v>0.14000000000000001</v>
      </c>
      <c r="D1234" s="37">
        <v>7</v>
      </c>
      <c r="E1234" s="38">
        <v>173195.469193</v>
      </c>
      <c r="F1234" s="38">
        <v>9701.5</v>
      </c>
      <c r="G1234" s="38">
        <v>192034.08154300001</v>
      </c>
      <c r="H1234" s="38">
        <v>374931.050736</v>
      </c>
      <c r="I1234" s="38">
        <v>242965.62702000001</v>
      </c>
      <c r="J1234" s="38">
        <v>131965.42371599999</v>
      </c>
      <c r="K1234" s="38">
        <v>134196.869123571</v>
      </c>
      <c r="L1234" s="38">
        <v>0</v>
      </c>
      <c r="M1234" s="38">
        <v>400</v>
      </c>
      <c r="N1234" s="38">
        <v>-10812.365330000001</v>
      </c>
      <c r="O1234" s="38">
        <v>-512.36533000000099</v>
      </c>
      <c r="P1234" s="38">
        <v>-10300</v>
      </c>
      <c r="Q1234" s="38">
        <v>0</v>
      </c>
      <c r="R1234" s="38">
        <v>-10300</v>
      </c>
      <c r="S1234" s="38">
        <v>0</v>
      </c>
    </row>
    <row r="1235" spans="1:19" x14ac:dyDescent="0.35">
      <c r="A1235" s="3">
        <v>45791</v>
      </c>
      <c r="B1235" s="5">
        <v>0.01</v>
      </c>
      <c r="C1235" s="5">
        <v>0.14000000000000001</v>
      </c>
      <c r="D1235" s="37">
        <v>8</v>
      </c>
      <c r="E1235" s="38">
        <v>108801.014926</v>
      </c>
      <c r="F1235" s="38">
        <v>12561</v>
      </c>
      <c r="G1235" s="38">
        <v>244309.34959200001</v>
      </c>
      <c r="H1235" s="38">
        <v>365671.36451799999</v>
      </c>
      <c r="I1235" s="38">
        <v>242965.62702000001</v>
      </c>
      <c r="J1235" s="38">
        <v>122705.737498</v>
      </c>
      <c r="K1235" s="38">
        <v>132760.477670375</v>
      </c>
      <c r="L1235" s="38">
        <v>0</v>
      </c>
      <c r="M1235" s="38">
        <v>400</v>
      </c>
      <c r="N1235" s="38">
        <v>-9259.6862179999898</v>
      </c>
      <c r="O1235" s="38">
        <v>1397.31378200001</v>
      </c>
      <c r="P1235" s="38">
        <v>-10657</v>
      </c>
      <c r="Q1235" s="38">
        <v>-18007</v>
      </c>
      <c r="R1235" s="38">
        <v>7350</v>
      </c>
      <c r="S1235" s="38">
        <v>0</v>
      </c>
    </row>
    <row r="1236" spans="1:19" x14ac:dyDescent="0.35">
      <c r="A1236" s="3">
        <v>45792</v>
      </c>
      <c r="B1236" s="5">
        <v>0.01</v>
      </c>
      <c r="C1236" s="5">
        <v>0.14000000000000001</v>
      </c>
      <c r="D1236" s="37">
        <v>9</v>
      </c>
      <c r="E1236" s="38">
        <v>156685.458659</v>
      </c>
      <c r="F1236" s="38">
        <v>18945</v>
      </c>
      <c r="G1236" s="38">
        <v>193636.46342799999</v>
      </c>
      <c r="H1236" s="38">
        <v>369266.92208699998</v>
      </c>
      <c r="I1236" s="38">
        <v>242965.62702000001</v>
      </c>
      <c r="J1236" s="38">
        <v>126301.295067</v>
      </c>
      <c r="K1236" s="38">
        <v>132042.79071444401</v>
      </c>
      <c r="L1236" s="38">
        <v>0</v>
      </c>
      <c r="M1236" s="38">
        <v>400</v>
      </c>
      <c r="N1236" s="38">
        <v>3595.55756899997</v>
      </c>
      <c r="O1236" s="38">
        <v>3595.55756899997</v>
      </c>
      <c r="P1236" s="38">
        <v>0</v>
      </c>
      <c r="Q1236" s="38">
        <v>0</v>
      </c>
      <c r="R1236" s="38">
        <v>0</v>
      </c>
      <c r="S1236" s="38">
        <v>0</v>
      </c>
    </row>
    <row r="1237" spans="1:19" x14ac:dyDescent="0.35">
      <c r="A1237" s="3">
        <v>45793</v>
      </c>
      <c r="B1237" s="5">
        <v>0.01</v>
      </c>
      <c r="C1237" s="5">
        <v>0.14000000000000001</v>
      </c>
      <c r="D1237" s="37">
        <v>10</v>
      </c>
      <c r="E1237" s="38">
        <v>126496.619393</v>
      </c>
      <c r="F1237" s="38">
        <v>9011</v>
      </c>
      <c r="G1237" s="38">
        <v>230275.83050899999</v>
      </c>
      <c r="H1237" s="38">
        <v>365783.44990200002</v>
      </c>
      <c r="I1237" s="38">
        <v>242965.62702000001</v>
      </c>
      <c r="J1237" s="38">
        <v>122817.82288199999</v>
      </c>
      <c r="K1237" s="38">
        <v>131120.29393119999</v>
      </c>
      <c r="L1237" s="38">
        <v>0</v>
      </c>
      <c r="M1237" s="38">
        <v>400</v>
      </c>
      <c r="N1237" s="38">
        <v>-3483.4721849999901</v>
      </c>
      <c r="O1237" s="38">
        <v>-3483.4721849999901</v>
      </c>
      <c r="P1237" s="38">
        <v>0</v>
      </c>
      <c r="Q1237" s="38">
        <v>0</v>
      </c>
      <c r="R1237" s="38">
        <v>0</v>
      </c>
      <c r="S1237" s="38">
        <v>0</v>
      </c>
    </row>
    <row r="1238" spans="1:19" x14ac:dyDescent="0.35">
      <c r="A1238" s="3">
        <v>45794</v>
      </c>
      <c r="B1238" s="5">
        <v>0.01</v>
      </c>
      <c r="C1238" s="5">
        <v>0.14000000000000001</v>
      </c>
      <c r="D1238" s="37">
        <v>11</v>
      </c>
      <c r="E1238" s="38">
        <v>63153.198127000003</v>
      </c>
      <c r="F1238" s="38">
        <v>948</v>
      </c>
      <c r="G1238" s="38">
        <v>301334.79135100002</v>
      </c>
      <c r="H1238" s="38">
        <v>365435.98947799997</v>
      </c>
      <c r="I1238" s="38">
        <v>242965.62702000001</v>
      </c>
      <c r="J1238" s="38">
        <v>122470.362458</v>
      </c>
      <c r="K1238" s="38">
        <v>130333.936524545</v>
      </c>
      <c r="L1238" s="38">
        <v>0</v>
      </c>
      <c r="M1238" s="38">
        <v>400</v>
      </c>
      <c r="N1238" s="38">
        <v>-347.46042399996099</v>
      </c>
      <c r="O1238" s="38">
        <v>-347.46042399996099</v>
      </c>
      <c r="P1238" s="38">
        <v>0</v>
      </c>
      <c r="Q1238" s="38">
        <v>0</v>
      </c>
      <c r="R1238" s="38">
        <v>0</v>
      </c>
      <c r="S1238" s="38">
        <v>0</v>
      </c>
    </row>
    <row r="1239" spans="1:19" x14ac:dyDescent="0.35">
      <c r="A1239" s="3">
        <v>45795</v>
      </c>
      <c r="B1239" s="5">
        <v>0.01</v>
      </c>
      <c r="C1239" s="5">
        <v>0.14000000000000001</v>
      </c>
      <c r="D1239" s="37">
        <v>12</v>
      </c>
      <c r="E1239" s="38">
        <v>63153.198127000003</v>
      </c>
      <c r="F1239" s="38">
        <v>948</v>
      </c>
      <c r="G1239" s="38">
        <v>301374.559481</v>
      </c>
      <c r="H1239" s="38">
        <v>365475.75760800001</v>
      </c>
      <c r="I1239" s="38">
        <v>242965.62702000001</v>
      </c>
      <c r="J1239" s="38">
        <v>122510.130588</v>
      </c>
      <c r="K1239" s="38">
        <v>129681.9526965</v>
      </c>
      <c r="L1239" s="38">
        <v>0</v>
      </c>
      <c r="M1239" s="38">
        <v>400</v>
      </c>
      <c r="N1239" s="38">
        <v>39.7681299999822</v>
      </c>
      <c r="O1239" s="38">
        <v>39.7681299999822</v>
      </c>
      <c r="P1239" s="38">
        <v>0</v>
      </c>
      <c r="Q1239" s="38">
        <v>0</v>
      </c>
      <c r="R1239" s="38">
        <v>0</v>
      </c>
      <c r="S1239" s="38">
        <v>0</v>
      </c>
    </row>
    <row r="1240" spans="1:19" x14ac:dyDescent="0.35">
      <c r="A1240" s="3">
        <v>45796</v>
      </c>
      <c r="B1240" s="5">
        <v>0.01</v>
      </c>
      <c r="C1240" s="5">
        <v>0.14000000000000001</v>
      </c>
      <c r="D1240" s="37">
        <v>13</v>
      </c>
      <c r="E1240" s="38">
        <v>116752.375595</v>
      </c>
      <c r="F1240" s="38">
        <v>15381.5</v>
      </c>
      <c r="G1240" s="38">
        <v>233794.28141900001</v>
      </c>
      <c r="H1240" s="38">
        <v>365928.157014</v>
      </c>
      <c r="I1240" s="38">
        <v>242965.62702000001</v>
      </c>
      <c r="J1240" s="38">
        <v>122962.529994</v>
      </c>
      <c r="K1240" s="38">
        <v>129165.074027077</v>
      </c>
      <c r="L1240" s="38">
        <v>0</v>
      </c>
      <c r="M1240" s="38">
        <v>400</v>
      </c>
      <c r="N1240" s="38">
        <v>452.39940599998198</v>
      </c>
      <c r="O1240" s="38">
        <v>452.39940599998198</v>
      </c>
      <c r="P1240" s="38">
        <v>0</v>
      </c>
      <c r="Q1240" s="38">
        <v>0</v>
      </c>
      <c r="R1240" s="38">
        <v>0</v>
      </c>
      <c r="S1240" s="38">
        <v>0</v>
      </c>
    </row>
    <row r="1241" spans="1:19" x14ac:dyDescent="0.35">
      <c r="A1241" s="3">
        <v>45797</v>
      </c>
      <c r="B1241" s="5">
        <v>0.01</v>
      </c>
      <c r="C1241" s="5">
        <v>0.14000000000000001</v>
      </c>
      <c r="D1241" s="37">
        <v>14</v>
      </c>
      <c r="E1241" s="38">
        <v>120220.74632999999</v>
      </c>
      <c r="F1241" s="38">
        <v>9015.5</v>
      </c>
      <c r="G1241" s="38">
        <v>235212.39426100001</v>
      </c>
      <c r="H1241" s="38">
        <v>364448.64059099997</v>
      </c>
      <c r="I1241" s="38">
        <v>242965.62702000001</v>
      </c>
      <c r="J1241" s="38">
        <v>121483.013571</v>
      </c>
      <c r="K1241" s="38">
        <v>128616.355423071</v>
      </c>
      <c r="L1241" s="38">
        <v>10</v>
      </c>
      <c r="M1241" s="38">
        <v>400</v>
      </c>
      <c r="N1241" s="38">
        <v>-1479.51642300002</v>
      </c>
      <c r="O1241" s="38">
        <v>-1489.51642300002</v>
      </c>
      <c r="P1241" s="38">
        <v>10</v>
      </c>
      <c r="Q1241" s="38">
        <v>0</v>
      </c>
      <c r="R1241" s="38">
        <v>0</v>
      </c>
      <c r="S1241" s="38">
        <v>0</v>
      </c>
    </row>
    <row r="1242" spans="1:19" x14ac:dyDescent="0.35">
      <c r="A1242" s="3">
        <v>45798</v>
      </c>
      <c r="B1242" s="5">
        <v>0.01</v>
      </c>
      <c r="C1242" s="5">
        <v>0.14000000000000001</v>
      </c>
      <c r="D1242" s="37">
        <v>1</v>
      </c>
      <c r="E1242" s="38">
        <v>82612.430066000001</v>
      </c>
      <c r="F1242" s="38">
        <v>1286</v>
      </c>
      <c r="G1242" s="38">
        <v>281960.03929400002</v>
      </c>
      <c r="H1242" s="38">
        <v>365858.46935999999</v>
      </c>
      <c r="I1242" s="38">
        <v>247174.40750999999</v>
      </c>
      <c r="J1242" s="38">
        <v>118684.06185</v>
      </c>
      <c r="K1242" s="38">
        <v>118684.06185</v>
      </c>
      <c r="L1242" s="38">
        <v>0</v>
      </c>
      <c r="M1242" s="38">
        <v>400</v>
      </c>
      <c r="N1242" s="38">
        <v>1409.82876900001</v>
      </c>
      <c r="O1242" s="38">
        <v>1419.82876900001</v>
      </c>
      <c r="P1242" s="38">
        <v>-10</v>
      </c>
      <c r="Q1242" s="38">
        <v>0</v>
      </c>
      <c r="R1242" s="38">
        <v>0</v>
      </c>
      <c r="S1242" s="38">
        <v>0</v>
      </c>
    </row>
    <row r="1243" spans="1:19" x14ac:dyDescent="0.35">
      <c r="A1243" s="3">
        <v>45799</v>
      </c>
      <c r="B1243" s="5">
        <v>0.01</v>
      </c>
      <c r="C1243" s="5">
        <v>0.14000000000000001</v>
      </c>
      <c r="D1243" s="37">
        <v>2</v>
      </c>
      <c r="E1243" s="38">
        <v>147776.130802</v>
      </c>
      <c r="F1243" s="38">
        <v>10491</v>
      </c>
      <c r="G1243" s="38">
        <v>208752.566517</v>
      </c>
      <c r="H1243" s="38">
        <v>367019.69731900003</v>
      </c>
      <c r="I1243" s="38">
        <v>247174.40750999999</v>
      </c>
      <c r="J1243" s="38">
        <v>119845.28980899999</v>
      </c>
      <c r="K1243" s="38">
        <v>119264.6758295</v>
      </c>
      <c r="L1243" s="38">
        <v>0</v>
      </c>
      <c r="M1243" s="38">
        <v>400</v>
      </c>
      <c r="N1243" s="38">
        <v>1161.22795899998</v>
      </c>
      <c r="O1243" s="38">
        <v>1161.22795899998</v>
      </c>
      <c r="P1243" s="38">
        <v>0</v>
      </c>
      <c r="Q1243" s="38">
        <v>0</v>
      </c>
      <c r="R1243" s="38">
        <v>0</v>
      </c>
      <c r="S1243" s="38">
        <v>0</v>
      </c>
    </row>
    <row r="1244" spans="1:19" x14ac:dyDescent="0.35">
      <c r="A1244" s="3">
        <v>45800</v>
      </c>
      <c r="B1244" s="5">
        <v>0.01</v>
      </c>
      <c r="C1244" s="5">
        <v>0.14000000000000001</v>
      </c>
      <c r="D1244" s="37">
        <v>3</v>
      </c>
      <c r="E1244" s="38">
        <v>146604.608538</v>
      </c>
      <c r="F1244" s="38">
        <v>11050</v>
      </c>
      <c r="G1244" s="38">
        <v>212551.88215799999</v>
      </c>
      <c r="H1244" s="38">
        <v>370206.49069599999</v>
      </c>
      <c r="I1244" s="38">
        <v>247174.40750999999</v>
      </c>
      <c r="J1244" s="38">
        <v>123032.083186</v>
      </c>
      <c r="K1244" s="38">
        <v>120520.478281667</v>
      </c>
      <c r="L1244" s="38">
        <v>0</v>
      </c>
      <c r="M1244" s="38">
        <v>400</v>
      </c>
      <c r="N1244" s="38">
        <v>3186.79337699999</v>
      </c>
      <c r="O1244" s="38">
        <v>3186.79337699999</v>
      </c>
      <c r="P1244" s="38">
        <v>0</v>
      </c>
      <c r="Q1244" s="38">
        <v>0</v>
      </c>
      <c r="R1244" s="38">
        <v>0</v>
      </c>
      <c r="S1244" s="38">
        <v>0</v>
      </c>
    </row>
    <row r="1245" spans="1:19" x14ac:dyDescent="0.35">
      <c r="A1245" s="3">
        <v>45801</v>
      </c>
      <c r="B1245" s="5">
        <v>0.01</v>
      </c>
      <c r="C1245" s="5">
        <v>0.14000000000000001</v>
      </c>
      <c r="D1245" s="37">
        <v>4</v>
      </c>
      <c r="E1245" s="38">
        <v>68013.672273999997</v>
      </c>
      <c r="F1245" s="38">
        <v>6317</v>
      </c>
      <c r="G1245" s="38">
        <v>295664.77094700001</v>
      </c>
      <c r="H1245" s="38">
        <v>369995.44322100002</v>
      </c>
      <c r="I1245" s="38">
        <v>247174.40750999999</v>
      </c>
      <c r="J1245" s="38">
        <v>122821.035711</v>
      </c>
      <c r="K1245" s="38">
        <v>121095.617639</v>
      </c>
      <c r="L1245" s="38">
        <v>0</v>
      </c>
      <c r="M1245" s="38">
        <v>400</v>
      </c>
      <c r="N1245" s="38">
        <v>-211.047474999999</v>
      </c>
      <c r="O1245" s="38">
        <v>-211.047474999999</v>
      </c>
      <c r="P1245" s="38">
        <v>0</v>
      </c>
      <c r="Q1245" s="38">
        <v>0</v>
      </c>
      <c r="R1245" s="38">
        <v>0</v>
      </c>
      <c r="S1245" s="38">
        <v>0</v>
      </c>
    </row>
    <row r="1246" spans="1:19" x14ac:dyDescent="0.35">
      <c r="A1246" s="3">
        <v>45802</v>
      </c>
      <c r="B1246" s="5">
        <v>0.01</v>
      </c>
      <c r="C1246" s="5">
        <v>0.14000000000000001</v>
      </c>
      <c r="D1246" s="37">
        <v>5</v>
      </c>
      <c r="E1246" s="38">
        <v>68013.672273999997</v>
      </c>
      <c r="F1246" s="38">
        <v>6317</v>
      </c>
      <c r="G1246" s="38">
        <v>295706.86826700001</v>
      </c>
      <c r="H1246" s="38">
        <v>370037.54054100002</v>
      </c>
      <c r="I1246" s="38">
        <v>247174.40750999999</v>
      </c>
      <c r="J1246" s="38">
        <v>122863.133031</v>
      </c>
      <c r="K1246" s="38">
        <v>121449.1207174</v>
      </c>
      <c r="L1246" s="38">
        <v>0</v>
      </c>
      <c r="M1246" s="38">
        <v>400</v>
      </c>
      <c r="N1246" s="38">
        <v>42.097320000000799</v>
      </c>
      <c r="O1246" s="38">
        <v>42.097320000000799</v>
      </c>
      <c r="P1246" s="38">
        <v>0</v>
      </c>
      <c r="Q1246" s="38">
        <v>0</v>
      </c>
      <c r="R1246" s="38">
        <v>0</v>
      </c>
      <c r="S1246" s="38">
        <v>0</v>
      </c>
    </row>
    <row r="1247" spans="1:19" x14ac:dyDescent="0.35">
      <c r="A1247" s="3">
        <v>45803</v>
      </c>
      <c r="B1247" s="5">
        <v>0.01</v>
      </c>
      <c r="C1247" s="5">
        <v>0.14000000000000001</v>
      </c>
      <c r="D1247" s="37">
        <v>6</v>
      </c>
      <c r="E1247" s="38">
        <v>88903.862747000006</v>
      </c>
      <c r="F1247" s="38">
        <v>16201</v>
      </c>
      <c r="G1247" s="38">
        <v>265220.87637900002</v>
      </c>
      <c r="H1247" s="38">
        <v>370325.73912599997</v>
      </c>
      <c r="I1247" s="38">
        <v>247174.40750999999</v>
      </c>
      <c r="J1247" s="38">
        <v>123151.331616</v>
      </c>
      <c r="K1247" s="38">
        <v>121732.82253383299</v>
      </c>
      <c r="L1247" s="38">
        <v>0</v>
      </c>
      <c r="M1247" s="38">
        <v>400</v>
      </c>
      <c r="N1247" s="38">
        <v>288.19858500000601</v>
      </c>
      <c r="O1247" s="38">
        <v>288.19858500000601</v>
      </c>
      <c r="P1247" s="38">
        <v>0</v>
      </c>
      <c r="Q1247" s="38">
        <v>0</v>
      </c>
      <c r="R1247" s="38">
        <v>0</v>
      </c>
      <c r="S1247" s="38">
        <v>0</v>
      </c>
    </row>
    <row r="1248" spans="1:19" x14ac:dyDescent="0.35">
      <c r="A1248" s="3">
        <v>45804</v>
      </c>
      <c r="B1248" s="5">
        <v>0.01</v>
      </c>
      <c r="C1248" s="5">
        <v>0.14000000000000001</v>
      </c>
      <c r="D1248" s="37">
        <v>7</v>
      </c>
      <c r="E1248" s="38">
        <v>124351.979485</v>
      </c>
      <c r="F1248" s="38">
        <v>19587</v>
      </c>
      <c r="G1248" s="38">
        <v>226706.10894999999</v>
      </c>
      <c r="H1248" s="38">
        <v>370645.08843499998</v>
      </c>
      <c r="I1248" s="38">
        <v>247174.40750999999</v>
      </c>
      <c r="J1248" s="38">
        <v>123470.68092499999</v>
      </c>
      <c r="K1248" s="38">
        <v>121981.088018286</v>
      </c>
      <c r="L1248" s="38">
        <v>0</v>
      </c>
      <c r="M1248" s="38">
        <v>400</v>
      </c>
      <c r="N1248" s="38">
        <v>319.34930899995402</v>
      </c>
      <c r="O1248" s="38">
        <v>2069.3493089999502</v>
      </c>
      <c r="P1248" s="38">
        <v>-1750</v>
      </c>
      <c r="Q1248" s="38">
        <v>0</v>
      </c>
      <c r="R1248" s="38">
        <v>-1750</v>
      </c>
      <c r="S1248" s="38">
        <v>0</v>
      </c>
    </row>
    <row r="1249" spans="1:19" x14ac:dyDescent="0.35">
      <c r="A1249" s="3">
        <v>45805</v>
      </c>
      <c r="B1249" s="5">
        <v>0.01</v>
      </c>
      <c r="C1249" s="5">
        <v>0.14000000000000001</v>
      </c>
      <c r="D1249" s="37">
        <v>8</v>
      </c>
      <c r="E1249" s="38">
        <v>97222.197222000003</v>
      </c>
      <c r="F1249" s="38">
        <v>17660</v>
      </c>
      <c r="G1249" s="38">
        <v>258558.260351</v>
      </c>
      <c r="H1249" s="38">
        <v>373440.45757299999</v>
      </c>
      <c r="I1249" s="38">
        <v>247174.40750999999</v>
      </c>
      <c r="J1249" s="38">
        <v>126266.050063</v>
      </c>
      <c r="K1249" s="38">
        <v>122516.708273875</v>
      </c>
      <c r="L1249" s="38">
        <v>10</v>
      </c>
      <c r="M1249" s="38">
        <v>400</v>
      </c>
      <c r="N1249" s="38">
        <v>2795.36913800001</v>
      </c>
      <c r="O1249" s="38">
        <v>-1518.63086199999</v>
      </c>
      <c r="P1249" s="38">
        <v>4314</v>
      </c>
      <c r="Q1249" s="38">
        <v>-1800</v>
      </c>
      <c r="R1249" s="38">
        <v>6104</v>
      </c>
      <c r="S1249" s="38">
        <v>0</v>
      </c>
    </row>
    <row r="1250" spans="1:19" x14ac:dyDescent="0.35">
      <c r="A1250" s="3">
        <v>45806</v>
      </c>
      <c r="B1250" s="5">
        <v>0.01</v>
      </c>
      <c r="C1250" s="5">
        <v>0.14000000000000001</v>
      </c>
      <c r="D1250" s="37">
        <v>9</v>
      </c>
      <c r="E1250" s="38">
        <v>136167.24995999999</v>
      </c>
      <c r="F1250" s="38">
        <v>20039</v>
      </c>
      <c r="G1250" s="38">
        <v>216531.293481</v>
      </c>
      <c r="H1250" s="38">
        <v>372737.54344099999</v>
      </c>
      <c r="I1250" s="38">
        <v>247174.40750999999</v>
      </c>
      <c r="J1250" s="38">
        <v>125563.135931</v>
      </c>
      <c r="K1250" s="38">
        <v>122855.200235778</v>
      </c>
      <c r="L1250" s="38">
        <v>0</v>
      </c>
      <c r="M1250" s="38">
        <v>400</v>
      </c>
      <c r="N1250" s="38">
        <v>-702.914132000005</v>
      </c>
      <c r="O1250" s="38">
        <v>-692.914132000005</v>
      </c>
      <c r="P1250" s="38">
        <v>-10</v>
      </c>
      <c r="Q1250" s="38">
        <v>0</v>
      </c>
      <c r="R1250" s="38">
        <v>0</v>
      </c>
      <c r="S1250" s="38">
        <v>0</v>
      </c>
    </row>
    <row r="1251" spans="1:19" x14ac:dyDescent="0.35">
      <c r="A1251" s="3">
        <v>45807</v>
      </c>
      <c r="B1251" s="5">
        <v>0.01</v>
      </c>
      <c r="C1251" s="5">
        <v>0.14000000000000001</v>
      </c>
      <c r="D1251" s="37">
        <v>10</v>
      </c>
      <c r="E1251" s="38">
        <v>138013.576699</v>
      </c>
      <c r="F1251" s="38">
        <v>24237</v>
      </c>
      <c r="G1251" s="38">
        <v>202177.609345</v>
      </c>
      <c r="H1251" s="38">
        <v>364428.18604399997</v>
      </c>
      <c r="I1251" s="38">
        <v>247174.40750999999</v>
      </c>
      <c r="J1251" s="38">
        <v>117253.778534</v>
      </c>
      <c r="K1251" s="38">
        <v>122295.05806559999</v>
      </c>
      <c r="L1251" s="38">
        <v>0</v>
      </c>
      <c r="M1251" s="38">
        <v>400</v>
      </c>
      <c r="N1251" s="38">
        <v>-8309.3573969999907</v>
      </c>
      <c r="O1251" s="38">
        <v>-8309.3573969999907</v>
      </c>
      <c r="P1251" s="38">
        <v>0</v>
      </c>
      <c r="Q1251" s="38">
        <v>0</v>
      </c>
      <c r="R1251" s="38">
        <v>0</v>
      </c>
      <c r="S1251" s="38">
        <v>0</v>
      </c>
    </row>
    <row r="1252" spans="1:19" x14ac:dyDescent="0.35">
      <c r="A1252" s="3">
        <v>45808</v>
      </c>
      <c r="B1252" s="5">
        <v>0.01</v>
      </c>
      <c r="C1252" s="5">
        <v>0.14000000000000001</v>
      </c>
      <c r="D1252" s="37">
        <v>11</v>
      </c>
      <c r="E1252" s="38">
        <v>62947.083438000001</v>
      </c>
      <c r="F1252" s="38">
        <v>6487</v>
      </c>
      <c r="G1252" s="38">
        <v>294918.38375400001</v>
      </c>
      <c r="H1252" s="38">
        <v>364352.46719200001</v>
      </c>
      <c r="I1252" s="38">
        <v>247174.40750999999</v>
      </c>
      <c r="J1252" s="38">
        <v>117178.05968200001</v>
      </c>
      <c r="K1252" s="38">
        <v>121829.87639436399</v>
      </c>
      <c r="L1252" s="38">
        <v>0</v>
      </c>
      <c r="M1252" s="38">
        <v>400</v>
      </c>
      <c r="N1252" s="38">
        <v>-75.718851999990903</v>
      </c>
      <c r="O1252" s="38">
        <v>-75.718851999990903</v>
      </c>
      <c r="P1252" s="38">
        <v>0</v>
      </c>
      <c r="Q1252" s="38">
        <v>0</v>
      </c>
      <c r="R1252" s="38">
        <v>0</v>
      </c>
      <c r="S1252" s="38">
        <v>0</v>
      </c>
    </row>
    <row r="1253" spans="1:19" x14ac:dyDescent="0.35">
      <c r="A1253" s="3">
        <v>45809</v>
      </c>
      <c r="B1253" s="5">
        <v>0.01</v>
      </c>
      <c r="C1253" s="5">
        <v>0.14000000000000001</v>
      </c>
      <c r="D1253" s="37">
        <v>12</v>
      </c>
      <c r="E1253" s="38">
        <v>62947.083438000001</v>
      </c>
      <c r="F1253" s="38">
        <v>6487</v>
      </c>
      <c r="G1253" s="38">
        <v>294969.22490700003</v>
      </c>
      <c r="H1253" s="38">
        <v>364403.30834500003</v>
      </c>
      <c r="I1253" s="38">
        <v>247174.40750999999</v>
      </c>
      <c r="J1253" s="38">
        <v>117228.90083499999</v>
      </c>
      <c r="K1253" s="38">
        <v>121446.46176441701</v>
      </c>
      <c r="L1253" s="38">
        <v>0</v>
      </c>
      <c r="M1253" s="38">
        <v>400</v>
      </c>
      <c r="N1253" s="38">
        <v>50.841153000015801</v>
      </c>
      <c r="O1253" s="38">
        <v>50.841153000015801</v>
      </c>
      <c r="P1253" s="38">
        <v>0</v>
      </c>
      <c r="Q1253" s="38">
        <v>0</v>
      </c>
      <c r="R1253" s="38">
        <v>0</v>
      </c>
      <c r="S1253" s="38">
        <v>0</v>
      </c>
    </row>
    <row r="1254" spans="1:19" x14ac:dyDescent="0.35">
      <c r="A1254" s="3">
        <v>45810</v>
      </c>
      <c r="B1254" s="5">
        <v>0.01</v>
      </c>
      <c r="C1254" s="5">
        <v>0.14000000000000001</v>
      </c>
      <c r="D1254" s="37">
        <v>13</v>
      </c>
      <c r="E1254" s="38">
        <v>149291.790916</v>
      </c>
      <c r="F1254" s="38">
        <v>23865</v>
      </c>
      <c r="G1254" s="38">
        <v>190227.949269</v>
      </c>
      <c r="H1254" s="38">
        <v>363384.740185</v>
      </c>
      <c r="I1254" s="38">
        <v>247174.40750999999</v>
      </c>
      <c r="J1254" s="38">
        <v>116210.332675</v>
      </c>
      <c r="K1254" s="38">
        <v>121043.682603692</v>
      </c>
      <c r="L1254" s="38">
        <v>0</v>
      </c>
      <c r="M1254" s="38">
        <v>400</v>
      </c>
      <c r="N1254" s="38">
        <v>-1018.56816000002</v>
      </c>
      <c r="O1254" s="38">
        <v>-1018.56816000002</v>
      </c>
      <c r="P1254" s="38">
        <v>0</v>
      </c>
      <c r="Q1254" s="38">
        <v>0</v>
      </c>
      <c r="R1254" s="38">
        <v>0</v>
      </c>
      <c r="S1254" s="38">
        <v>0</v>
      </c>
    </row>
    <row r="1255" spans="1:19" x14ac:dyDescent="0.35">
      <c r="A1255" s="3">
        <v>45811</v>
      </c>
      <c r="B1255" s="5">
        <v>0.01</v>
      </c>
      <c r="C1255" s="5">
        <v>0.14000000000000001</v>
      </c>
      <c r="D1255" s="37">
        <v>14</v>
      </c>
      <c r="E1255" s="38">
        <v>99283.074655000004</v>
      </c>
      <c r="F1255" s="38">
        <v>20966</v>
      </c>
      <c r="G1255" s="38">
        <v>242250.860743</v>
      </c>
      <c r="H1255" s="38">
        <v>362499.935398</v>
      </c>
      <c r="I1255" s="38">
        <v>247174.40750999999</v>
      </c>
      <c r="J1255" s="38">
        <v>115325.527888</v>
      </c>
      <c r="K1255" s="38">
        <v>120635.242981143</v>
      </c>
      <c r="L1255" s="38">
        <v>0</v>
      </c>
      <c r="M1255" s="38">
        <v>400</v>
      </c>
      <c r="N1255" s="38">
        <v>-884.80478700000106</v>
      </c>
      <c r="O1255" s="38">
        <v>-884.80478700000106</v>
      </c>
      <c r="P1255" s="38">
        <v>0</v>
      </c>
      <c r="Q1255" s="38">
        <v>0</v>
      </c>
      <c r="R1255" s="38">
        <v>0</v>
      </c>
      <c r="S1255" s="38">
        <v>0</v>
      </c>
    </row>
    <row r="1256" spans="1:19" x14ac:dyDescent="0.35">
      <c r="A1256" s="3">
        <v>45812</v>
      </c>
      <c r="B1256" s="5">
        <v>0.01</v>
      </c>
      <c r="C1256" s="5">
        <v>0.14000000000000001</v>
      </c>
      <c r="D1256" s="37">
        <v>1</v>
      </c>
      <c r="E1256" s="38">
        <v>75396.674394999995</v>
      </c>
      <c r="F1256" s="38">
        <v>16975</v>
      </c>
      <c r="G1256" s="38">
        <v>267674.17253099999</v>
      </c>
      <c r="H1256" s="38">
        <v>360045.84692600003</v>
      </c>
      <c r="I1256" s="38">
        <v>246628.94962</v>
      </c>
      <c r="J1256" s="38">
        <v>113416.897306</v>
      </c>
      <c r="K1256" s="38">
        <v>113416.897306</v>
      </c>
      <c r="L1256" s="38">
        <v>0</v>
      </c>
      <c r="M1256" s="38">
        <v>400</v>
      </c>
      <c r="N1256" s="38">
        <v>-2454.0884720000299</v>
      </c>
      <c r="O1256" s="38">
        <v>-2454.0884720000299</v>
      </c>
      <c r="P1256" s="38">
        <v>0</v>
      </c>
      <c r="Q1256" s="38">
        <v>0</v>
      </c>
      <c r="R1256" s="38">
        <v>0</v>
      </c>
      <c r="S1256" s="38">
        <v>0</v>
      </c>
    </row>
    <row r="1257" spans="1:19" x14ac:dyDescent="0.35">
      <c r="A1257" s="3">
        <v>45813</v>
      </c>
      <c r="B1257" s="5">
        <v>0.01</v>
      </c>
      <c r="C1257" s="5">
        <v>0.14000000000000001</v>
      </c>
      <c r="D1257" s="37">
        <v>2</v>
      </c>
      <c r="E1257" s="38">
        <v>75396.674394999995</v>
      </c>
      <c r="F1257" s="38">
        <v>16975</v>
      </c>
      <c r="G1257" s="38">
        <v>267733.04010400001</v>
      </c>
      <c r="H1257" s="38">
        <v>360104.71449899999</v>
      </c>
      <c r="I1257" s="38">
        <v>246628.94962</v>
      </c>
      <c r="J1257" s="38">
        <v>113475.76487899999</v>
      </c>
      <c r="K1257" s="38">
        <v>113446.3310925</v>
      </c>
      <c r="L1257" s="38">
        <v>0</v>
      </c>
      <c r="M1257" s="38">
        <v>400</v>
      </c>
      <c r="N1257" s="38">
        <v>58.867573000024997</v>
      </c>
      <c r="O1257" s="38">
        <v>58.867573000024997</v>
      </c>
      <c r="P1257" s="38">
        <v>0</v>
      </c>
      <c r="Q1257" s="38">
        <v>0</v>
      </c>
      <c r="R1257" s="38">
        <v>0</v>
      </c>
      <c r="S1257" s="38">
        <v>0</v>
      </c>
    </row>
    <row r="1258" spans="1:19" x14ac:dyDescent="0.35">
      <c r="A1258" s="3">
        <v>45814</v>
      </c>
      <c r="B1258" s="5">
        <v>0.01</v>
      </c>
      <c r="C1258" s="5">
        <v>0.14000000000000001</v>
      </c>
      <c r="D1258" s="37">
        <v>3</v>
      </c>
      <c r="E1258" s="38">
        <v>75396.674394999995</v>
      </c>
      <c r="F1258" s="38">
        <v>16975</v>
      </c>
      <c r="G1258" s="38">
        <v>267785.88663099997</v>
      </c>
      <c r="H1258" s="38">
        <v>360157.56102600001</v>
      </c>
      <c r="I1258" s="38">
        <v>246628.94962</v>
      </c>
      <c r="J1258" s="38">
        <v>113528.611406</v>
      </c>
      <c r="K1258" s="38">
        <v>113473.75786366699</v>
      </c>
      <c r="L1258" s="38">
        <v>0</v>
      </c>
      <c r="M1258" s="38">
        <v>400</v>
      </c>
      <c r="N1258" s="38">
        <v>52.846526999957902</v>
      </c>
      <c r="O1258" s="38">
        <v>52.846526999957902</v>
      </c>
      <c r="P1258" s="38">
        <v>0</v>
      </c>
      <c r="Q1258" s="38">
        <v>0</v>
      </c>
      <c r="R1258" s="38">
        <v>0</v>
      </c>
      <c r="S1258" s="38">
        <v>0</v>
      </c>
    </row>
    <row r="1259" spans="1:19" x14ac:dyDescent="0.35">
      <c r="A1259" s="3">
        <v>45815</v>
      </c>
      <c r="B1259" s="5">
        <v>0.01</v>
      </c>
      <c r="C1259" s="5">
        <v>0.14000000000000001</v>
      </c>
      <c r="D1259" s="37">
        <v>4</v>
      </c>
      <c r="E1259" s="38">
        <v>75396.674394999995</v>
      </c>
      <c r="F1259" s="38">
        <v>16975</v>
      </c>
      <c r="G1259" s="38">
        <v>267816.32443799998</v>
      </c>
      <c r="H1259" s="38">
        <v>360187.99883300002</v>
      </c>
      <c r="I1259" s="38">
        <v>246628.94962</v>
      </c>
      <c r="J1259" s="38">
        <v>113559.04921300001</v>
      </c>
      <c r="K1259" s="38">
        <v>113495.080701</v>
      </c>
      <c r="L1259" s="38">
        <v>0</v>
      </c>
      <c r="M1259" s="38">
        <v>400</v>
      </c>
      <c r="N1259" s="38">
        <v>30.4378070000093</v>
      </c>
      <c r="O1259" s="38">
        <v>30.4378070000093</v>
      </c>
      <c r="P1259" s="38">
        <v>0</v>
      </c>
      <c r="Q1259" s="38">
        <v>0</v>
      </c>
      <c r="R1259" s="38">
        <v>0</v>
      </c>
      <c r="S1259" s="38">
        <v>0</v>
      </c>
    </row>
    <row r="1260" spans="1:19" x14ac:dyDescent="0.35">
      <c r="A1260" s="3">
        <v>45816</v>
      </c>
      <c r="B1260" s="5">
        <v>0.01</v>
      </c>
      <c r="C1260" s="5">
        <v>0.14000000000000001</v>
      </c>
      <c r="D1260" s="37">
        <v>5</v>
      </c>
      <c r="E1260" s="38">
        <v>75396.674394999995</v>
      </c>
      <c r="F1260" s="38">
        <v>16795</v>
      </c>
      <c r="G1260" s="38">
        <v>267846.90874099999</v>
      </c>
      <c r="H1260" s="38">
        <v>360038.58313599997</v>
      </c>
      <c r="I1260" s="38">
        <v>246628.94962</v>
      </c>
      <c r="J1260" s="38">
        <v>113409.633516</v>
      </c>
      <c r="K1260" s="38">
        <v>113477.991264</v>
      </c>
      <c r="L1260" s="38">
        <v>0</v>
      </c>
      <c r="M1260" s="38">
        <v>400</v>
      </c>
      <c r="N1260" s="38">
        <v>-149.415696999989</v>
      </c>
      <c r="O1260" s="38">
        <v>-149.415696999989</v>
      </c>
      <c r="P1260" s="38">
        <v>0</v>
      </c>
      <c r="Q1260" s="38">
        <v>0</v>
      </c>
      <c r="R1260" s="38">
        <v>0</v>
      </c>
      <c r="S1260" s="38">
        <v>0</v>
      </c>
    </row>
    <row r="1261" spans="1:19" x14ac:dyDescent="0.35">
      <c r="A1261" s="3">
        <v>45817</v>
      </c>
      <c r="B1261" s="5">
        <v>0.01</v>
      </c>
      <c r="C1261" s="5">
        <v>0.14000000000000001</v>
      </c>
      <c r="D1261" s="37">
        <v>6</v>
      </c>
      <c r="E1261" s="38">
        <v>121652.11309699999</v>
      </c>
      <c r="F1261" s="38">
        <v>11999</v>
      </c>
      <c r="G1261" s="38">
        <v>229584.461106</v>
      </c>
      <c r="H1261" s="38">
        <v>363235.574203</v>
      </c>
      <c r="I1261" s="38">
        <v>246628.94962</v>
      </c>
      <c r="J1261" s="38">
        <v>116606.624583</v>
      </c>
      <c r="K1261" s="38">
        <v>113999.4301505</v>
      </c>
      <c r="L1261" s="38">
        <v>0</v>
      </c>
      <c r="M1261" s="38">
        <v>400</v>
      </c>
      <c r="N1261" s="38">
        <v>3196.9910670000199</v>
      </c>
      <c r="O1261" s="38">
        <v>3196.9910670000199</v>
      </c>
      <c r="P1261" s="38">
        <v>0</v>
      </c>
      <c r="Q1261" s="38">
        <v>0</v>
      </c>
      <c r="R1261" s="38">
        <v>0</v>
      </c>
      <c r="S1261" s="38">
        <v>0</v>
      </c>
    </row>
    <row r="1262" spans="1:19" x14ac:dyDescent="0.35">
      <c r="A1262" s="3">
        <v>45818</v>
      </c>
      <c r="B1262" s="5">
        <v>0.01</v>
      </c>
      <c r="C1262" s="5">
        <v>0.14000000000000001</v>
      </c>
      <c r="D1262" s="37">
        <v>7</v>
      </c>
      <c r="E1262" s="38">
        <v>109275.163839</v>
      </c>
      <c r="F1262" s="38">
        <v>21425</v>
      </c>
      <c r="G1262" s="38">
        <v>229961.81916799999</v>
      </c>
      <c r="H1262" s="38">
        <v>360661.983007</v>
      </c>
      <c r="I1262" s="38">
        <v>246628.94962</v>
      </c>
      <c r="J1262" s="38">
        <v>114033.033387</v>
      </c>
      <c r="K1262" s="38">
        <v>114004.23061285701</v>
      </c>
      <c r="L1262" s="38">
        <v>10</v>
      </c>
      <c r="M1262" s="38">
        <v>400</v>
      </c>
      <c r="N1262" s="38">
        <v>-2573.5911959999898</v>
      </c>
      <c r="O1262" s="38">
        <v>1916.4088040000099</v>
      </c>
      <c r="P1262" s="38">
        <v>-4490</v>
      </c>
      <c r="Q1262" s="38">
        <v>0</v>
      </c>
      <c r="R1262" s="38">
        <v>-4500</v>
      </c>
      <c r="S1262" s="38">
        <v>0</v>
      </c>
    </row>
    <row r="1263" spans="1:19" x14ac:dyDescent="0.35">
      <c r="A1263" s="3">
        <v>45819</v>
      </c>
      <c r="B1263" s="5">
        <v>0.01</v>
      </c>
      <c r="C1263" s="5">
        <v>0.14000000000000001</v>
      </c>
      <c r="D1263" s="37">
        <v>8</v>
      </c>
      <c r="E1263" s="38">
        <v>120201.34558199999</v>
      </c>
      <c r="F1263" s="38">
        <v>23414</v>
      </c>
      <c r="G1263" s="38">
        <v>225275.35428299999</v>
      </c>
      <c r="H1263" s="38">
        <v>368890.69986499997</v>
      </c>
      <c r="I1263" s="38">
        <v>246628.94962</v>
      </c>
      <c r="J1263" s="38">
        <v>122261.750245</v>
      </c>
      <c r="K1263" s="38">
        <v>115036.42056687499</v>
      </c>
      <c r="L1263" s="38">
        <v>0</v>
      </c>
      <c r="M1263" s="38">
        <v>400</v>
      </c>
      <c r="N1263" s="38">
        <v>8228.7168579999998</v>
      </c>
      <c r="O1263" s="38">
        <v>3856.7168579999998</v>
      </c>
      <c r="P1263" s="38">
        <v>4372</v>
      </c>
      <c r="Q1263" s="38">
        <v>-3918</v>
      </c>
      <c r="R1263" s="38">
        <v>8300</v>
      </c>
      <c r="S1263" s="38">
        <v>0</v>
      </c>
    </row>
    <row r="1264" spans="1:19" x14ac:dyDescent="0.35">
      <c r="A1264" s="3">
        <v>45820</v>
      </c>
      <c r="B1264" s="5">
        <v>0.01</v>
      </c>
      <c r="C1264" s="5">
        <v>0.14000000000000001</v>
      </c>
      <c r="D1264" s="37">
        <v>9</v>
      </c>
      <c r="E1264" s="38">
        <v>116633.389325</v>
      </c>
      <c r="F1264" s="38">
        <v>23738.5</v>
      </c>
      <c r="G1264" s="38">
        <v>230938.89338600001</v>
      </c>
      <c r="H1264" s="38">
        <v>371310.78271100001</v>
      </c>
      <c r="I1264" s="38">
        <v>246628.94962</v>
      </c>
      <c r="J1264" s="38">
        <v>124681.83309099999</v>
      </c>
      <c r="K1264" s="38">
        <v>116108.133069556</v>
      </c>
      <c r="L1264" s="38">
        <v>0</v>
      </c>
      <c r="M1264" s="38">
        <v>400</v>
      </c>
      <c r="N1264" s="38">
        <v>2420.0828460000298</v>
      </c>
      <c r="O1264" s="38">
        <v>2420.0828460000298</v>
      </c>
      <c r="P1264" s="38">
        <v>0</v>
      </c>
      <c r="Q1264" s="38">
        <v>0</v>
      </c>
      <c r="R1264" s="38">
        <v>0</v>
      </c>
      <c r="S1264" s="38">
        <v>0</v>
      </c>
    </row>
    <row r="1265" spans="1:19" x14ac:dyDescent="0.35">
      <c r="A1265" s="3">
        <v>45821</v>
      </c>
      <c r="B1265" s="5">
        <v>0.01</v>
      </c>
      <c r="C1265" s="5">
        <v>0.14000000000000001</v>
      </c>
      <c r="D1265" s="37">
        <v>10</v>
      </c>
      <c r="E1265" s="38">
        <v>133927.14206799999</v>
      </c>
      <c r="F1265" s="38">
        <v>21744</v>
      </c>
      <c r="G1265" s="38">
        <v>215050.56067800001</v>
      </c>
      <c r="H1265" s="38">
        <v>370721.70274600002</v>
      </c>
      <c r="I1265" s="38">
        <v>246628.94962</v>
      </c>
      <c r="J1265" s="38">
        <v>124092.753126</v>
      </c>
      <c r="K1265" s="38">
        <v>116906.59507520001</v>
      </c>
      <c r="L1265" s="38">
        <v>0</v>
      </c>
      <c r="M1265" s="38">
        <v>400</v>
      </c>
      <c r="N1265" s="38">
        <v>-589.07996500001195</v>
      </c>
      <c r="O1265" s="38">
        <v>-589.07996500001195</v>
      </c>
      <c r="P1265" s="38">
        <v>0</v>
      </c>
      <c r="Q1265" s="38">
        <v>0</v>
      </c>
      <c r="R1265" s="38">
        <v>0</v>
      </c>
      <c r="S1265" s="38">
        <v>0</v>
      </c>
    </row>
    <row r="1266" spans="1:19" x14ac:dyDescent="0.35">
      <c r="A1266" s="3">
        <v>45822</v>
      </c>
      <c r="B1266" s="5">
        <v>0.01</v>
      </c>
      <c r="C1266" s="5">
        <v>0.14000000000000001</v>
      </c>
      <c r="D1266" s="37">
        <v>11</v>
      </c>
      <c r="E1266" s="38">
        <v>64818.463811000001</v>
      </c>
      <c r="F1266" s="38">
        <v>6756</v>
      </c>
      <c r="G1266" s="38">
        <v>298891.35618800001</v>
      </c>
      <c r="H1266" s="38">
        <v>370465.819999</v>
      </c>
      <c r="I1266" s="38">
        <v>246628.94962</v>
      </c>
      <c r="J1266" s="38">
        <v>123836.870379</v>
      </c>
      <c r="K1266" s="38">
        <v>117536.62010281799</v>
      </c>
      <c r="L1266" s="38">
        <v>0</v>
      </c>
      <c r="M1266" s="38">
        <v>400</v>
      </c>
      <c r="N1266" s="38">
        <v>-255.88274699999599</v>
      </c>
      <c r="O1266" s="38">
        <v>-255.88274699999599</v>
      </c>
      <c r="P1266" s="38">
        <v>0</v>
      </c>
      <c r="Q1266" s="38">
        <v>0</v>
      </c>
      <c r="R1266" s="38">
        <v>0</v>
      </c>
      <c r="S1266" s="38">
        <v>0</v>
      </c>
    </row>
    <row r="1267" spans="1:19" x14ac:dyDescent="0.35">
      <c r="A1267" s="3">
        <v>45823</v>
      </c>
      <c r="B1267" s="5">
        <v>0.01</v>
      </c>
      <c r="C1267" s="5">
        <v>0.14000000000000001</v>
      </c>
      <c r="D1267" s="37">
        <v>12</v>
      </c>
      <c r="E1267" s="38">
        <v>64818.463811000001</v>
      </c>
      <c r="F1267" s="38">
        <v>6756</v>
      </c>
      <c r="G1267" s="38">
        <v>298936.67928500002</v>
      </c>
      <c r="H1267" s="38">
        <v>370511.14309600001</v>
      </c>
      <c r="I1267" s="38">
        <v>246628.94962</v>
      </c>
      <c r="J1267" s="38">
        <v>123882.193476</v>
      </c>
      <c r="K1267" s="38">
        <v>118065.41788391701</v>
      </c>
      <c r="L1267" s="38">
        <v>0</v>
      </c>
      <c r="M1267" s="38">
        <v>400</v>
      </c>
      <c r="N1267" s="38">
        <v>45.323097000014997</v>
      </c>
      <c r="O1267" s="38">
        <v>45.323097000014997</v>
      </c>
      <c r="P1267" s="38">
        <v>0</v>
      </c>
      <c r="Q1267" s="38">
        <v>0</v>
      </c>
      <c r="R1267" s="38">
        <v>0</v>
      </c>
      <c r="S1267" s="38">
        <v>0</v>
      </c>
    </row>
    <row r="1268" spans="1:19" x14ac:dyDescent="0.35">
      <c r="A1268" s="3">
        <v>45824</v>
      </c>
      <c r="B1268" s="5">
        <v>0.01</v>
      </c>
      <c r="C1268" s="5">
        <v>0.14000000000000001</v>
      </c>
      <c r="D1268" s="37">
        <v>13</v>
      </c>
      <c r="E1268" s="38">
        <v>154380.84929899999</v>
      </c>
      <c r="F1268" s="38">
        <v>24307.5</v>
      </c>
      <c r="G1268" s="38">
        <v>192634.60938499999</v>
      </c>
      <c r="H1268" s="38">
        <v>371322.95868400001</v>
      </c>
      <c r="I1268" s="38">
        <v>246628.94962</v>
      </c>
      <c r="J1268" s="38">
        <v>124694.009064</v>
      </c>
      <c r="K1268" s="38">
        <v>118575.309513154</v>
      </c>
      <c r="L1268" s="38">
        <v>0</v>
      </c>
      <c r="M1268" s="38">
        <v>400</v>
      </c>
      <c r="N1268" s="38">
        <v>811.815587999939</v>
      </c>
      <c r="O1268" s="38">
        <v>811.815587999939</v>
      </c>
      <c r="P1268" s="38">
        <v>0</v>
      </c>
      <c r="Q1268" s="38">
        <v>0</v>
      </c>
      <c r="R1268" s="38">
        <v>0</v>
      </c>
      <c r="S1268" s="38">
        <v>0</v>
      </c>
    </row>
    <row r="1269" spans="1:19" x14ac:dyDescent="0.35">
      <c r="A1269" s="3">
        <v>45825</v>
      </c>
      <c r="B1269" s="5">
        <v>0.01</v>
      </c>
      <c r="C1269" s="5">
        <v>0.14000000000000001</v>
      </c>
      <c r="D1269" s="37">
        <v>14</v>
      </c>
      <c r="E1269" s="38">
        <v>132835.02604299999</v>
      </c>
      <c r="F1269" s="38">
        <v>22294</v>
      </c>
      <c r="G1269" s="38">
        <v>217822.12178099999</v>
      </c>
      <c r="H1269" s="38">
        <v>372951.14782399999</v>
      </c>
      <c r="I1269" s="38">
        <v>246628.94962</v>
      </c>
      <c r="J1269" s="38">
        <v>126322.198204</v>
      </c>
      <c r="K1269" s="38">
        <v>119128.658705357</v>
      </c>
      <c r="L1269" s="38">
        <v>0</v>
      </c>
      <c r="M1269" s="38">
        <v>400</v>
      </c>
      <c r="N1269" s="38">
        <v>1628.18914</v>
      </c>
      <c r="O1269" s="38">
        <v>1628.18914</v>
      </c>
      <c r="P1269" s="38">
        <v>0</v>
      </c>
      <c r="Q1269" s="38">
        <v>0</v>
      </c>
      <c r="R1269" s="38">
        <v>0</v>
      </c>
      <c r="S1269" s="38">
        <v>0</v>
      </c>
    </row>
    <row r="1270" spans="1:19" x14ac:dyDescent="0.35">
      <c r="A1270" s="3">
        <v>45826</v>
      </c>
      <c r="B1270" s="5">
        <v>0.01</v>
      </c>
      <c r="C1270" s="5">
        <v>0.14000000000000001</v>
      </c>
      <c r="D1270" s="37">
        <v>1</v>
      </c>
      <c r="E1270" s="38">
        <v>83237.613788000002</v>
      </c>
      <c r="F1270" s="38">
        <v>19854</v>
      </c>
      <c r="G1270" s="38">
        <v>274395.56418699998</v>
      </c>
      <c r="H1270" s="38">
        <v>377487.177975</v>
      </c>
      <c r="I1270" s="38">
        <v>248983.83747999999</v>
      </c>
      <c r="J1270" s="38">
        <v>128503.340495</v>
      </c>
      <c r="K1270" s="38">
        <v>128503.340495</v>
      </c>
      <c r="L1270" s="38">
        <v>0</v>
      </c>
      <c r="M1270" s="38">
        <v>400</v>
      </c>
      <c r="N1270" s="38">
        <v>4536.0301510000099</v>
      </c>
      <c r="O1270" s="38">
        <v>4536.0301510000099</v>
      </c>
      <c r="P1270" s="38">
        <v>0</v>
      </c>
      <c r="Q1270" s="38">
        <v>0</v>
      </c>
      <c r="R1270" s="38">
        <v>0</v>
      </c>
      <c r="S1270" s="38">
        <v>0</v>
      </c>
    </row>
    <row r="1271" spans="1:19" x14ac:dyDescent="0.35">
      <c r="A1271" s="3">
        <v>45827</v>
      </c>
      <c r="B1271" s="5">
        <v>0.01</v>
      </c>
      <c r="C1271" s="5">
        <v>0.14000000000000001</v>
      </c>
      <c r="D1271" s="37">
        <v>2</v>
      </c>
      <c r="E1271" s="38">
        <v>145125.05953299999</v>
      </c>
      <c r="F1271" s="38">
        <v>21848</v>
      </c>
      <c r="G1271" s="38">
        <v>209746.33609600001</v>
      </c>
      <c r="H1271" s="38">
        <v>376719.39562899998</v>
      </c>
      <c r="I1271" s="38">
        <v>248983.83747999999</v>
      </c>
      <c r="J1271" s="38">
        <v>127735.558149</v>
      </c>
      <c r="K1271" s="38">
        <v>128119.449322</v>
      </c>
      <c r="L1271" s="38">
        <v>0</v>
      </c>
      <c r="M1271" s="38">
        <v>400</v>
      </c>
      <c r="N1271" s="38">
        <v>-767.78234599996404</v>
      </c>
      <c r="O1271" s="38">
        <v>-767.78234599996404</v>
      </c>
      <c r="P1271" s="38">
        <v>0</v>
      </c>
      <c r="Q1271" s="38">
        <v>0</v>
      </c>
      <c r="R1271" s="38">
        <v>0</v>
      </c>
      <c r="S1271" s="38">
        <v>0</v>
      </c>
    </row>
    <row r="1272" spans="1:19" x14ac:dyDescent="0.35">
      <c r="A1272" s="3">
        <v>45828</v>
      </c>
      <c r="B1272" s="5">
        <v>0.01</v>
      </c>
      <c r="C1272" s="5">
        <v>0.14000000000000001</v>
      </c>
      <c r="D1272" s="37">
        <v>3</v>
      </c>
      <c r="E1272" s="38">
        <v>135430.96827799999</v>
      </c>
      <c r="F1272" s="38">
        <v>27674</v>
      </c>
      <c r="G1272" s="38">
        <v>215832.67890200001</v>
      </c>
      <c r="H1272" s="38">
        <v>378937.64718000003</v>
      </c>
      <c r="I1272" s="38">
        <v>248983.83747999999</v>
      </c>
      <c r="J1272" s="38">
        <v>129953.8097</v>
      </c>
      <c r="K1272" s="38">
        <v>128730.902781333</v>
      </c>
      <c r="L1272" s="38">
        <v>0</v>
      </c>
      <c r="M1272" s="38">
        <v>400</v>
      </c>
      <c r="N1272" s="38">
        <v>2218.2515509999898</v>
      </c>
      <c r="O1272" s="38">
        <v>2218.2515509999898</v>
      </c>
      <c r="P1272" s="38">
        <v>0</v>
      </c>
      <c r="Q1272" s="38">
        <v>0</v>
      </c>
      <c r="R1272" s="38">
        <v>0</v>
      </c>
      <c r="S1272" s="38">
        <v>0</v>
      </c>
    </row>
    <row r="1273" spans="1:19" x14ac:dyDescent="0.35">
      <c r="A1273" s="3">
        <v>45829</v>
      </c>
      <c r="B1273" s="5">
        <v>0.01</v>
      </c>
      <c r="C1273" s="5">
        <v>0.14000000000000001</v>
      </c>
      <c r="D1273" s="37">
        <v>4</v>
      </c>
      <c r="E1273" s="38">
        <v>117477.93502400001</v>
      </c>
      <c r="F1273" s="38">
        <v>11846.5</v>
      </c>
      <c r="G1273" s="38">
        <v>249468.88336800001</v>
      </c>
      <c r="H1273" s="38">
        <v>378793.31839199999</v>
      </c>
      <c r="I1273" s="38">
        <v>248983.83747999999</v>
      </c>
      <c r="J1273" s="38">
        <v>129809.480912</v>
      </c>
      <c r="K1273" s="38">
        <v>129000.547314</v>
      </c>
      <c r="L1273" s="38">
        <v>0</v>
      </c>
      <c r="M1273" s="38">
        <v>400</v>
      </c>
      <c r="N1273" s="38">
        <v>-144.328787999984</v>
      </c>
      <c r="O1273" s="38">
        <v>-144.328787999984</v>
      </c>
      <c r="P1273" s="38">
        <v>0</v>
      </c>
      <c r="Q1273" s="38">
        <v>0</v>
      </c>
      <c r="R1273" s="38">
        <v>0</v>
      </c>
      <c r="S1273" s="38">
        <v>0</v>
      </c>
    </row>
    <row r="1274" spans="1:19" x14ac:dyDescent="0.35">
      <c r="A1274" s="3">
        <v>45830</v>
      </c>
      <c r="B1274" s="5">
        <v>0.01</v>
      </c>
      <c r="C1274" s="5">
        <v>0.14000000000000001</v>
      </c>
      <c r="D1274" s="37">
        <v>5</v>
      </c>
      <c r="E1274" s="38">
        <v>117477.93502400001</v>
      </c>
      <c r="F1274" s="38">
        <v>11846.5</v>
      </c>
      <c r="G1274" s="38">
        <v>249516.890797</v>
      </c>
      <c r="H1274" s="38">
        <v>378841.32582099998</v>
      </c>
      <c r="I1274" s="38">
        <v>248983.83747999999</v>
      </c>
      <c r="J1274" s="38">
        <v>129857.488341</v>
      </c>
      <c r="K1274" s="38">
        <v>129171.93551939999</v>
      </c>
      <c r="L1274" s="38">
        <v>0</v>
      </c>
      <c r="M1274" s="38">
        <v>400</v>
      </c>
      <c r="N1274" s="38">
        <v>48.007428999990204</v>
      </c>
      <c r="O1274" s="38">
        <v>48.007428999990204</v>
      </c>
      <c r="P1274" s="38">
        <v>0</v>
      </c>
      <c r="Q1274" s="38">
        <v>0</v>
      </c>
      <c r="R1274" s="38">
        <v>0</v>
      </c>
      <c r="S1274" s="38">
        <v>0</v>
      </c>
    </row>
    <row r="1275" spans="1:19" x14ac:dyDescent="0.35">
      <c r="A1275" s="3">
        <v>45831</v>
      </c>
      <c r="B1275" s="5">
        <v>0.01</v>
      </c>
      <c r="C1275" s="5">
        <v>0.14000000000000001</v>
      </c>
      <c r="D1275" s="37">
        <v>6</v>
      </c>
      <c r="E1275" s="38">
        <v>112230.87351600001</v>
      </c>
      <c r="F1275" s="38">
        <v>23341.5</v>
      </c>
      <c r="G1275" s="38">
        <v>247339.14545099999</v>
      </c>
      <c r="H1275" s="38">
        <v>382911.51896700001</v>
      </c>
      <c r="I1275" s="38">
        <v>248983.83747999999</v>
      </c>
      <c r="J1275" s="38">
        <v>133927.68148699999</v>
      </c>
      <c r="K1275" s="38">
        <v>129964.559847333</v>
      </c>
      <c r="L1275" s="38">
        <v>10</v>
      </c>
      <c r="M1275" s="38">
        <v>0</v>
      </c>
      <c r="N1275" s="38">
        <v>4070.1931460000101</v>
      </c>
      <c r="O1275" s="38">
        <v>4460.1931460000096</v>
      </c>
      <c r="P1275" s="38">
        <v>-390</v>
      </c>
      <c r="Q1275" s="38">
        <v>0</v>
      </c>
      <c r="R1275" s="38">
        <v>0</v>
      </c>
      <c r="S1275" s="38">
        <v>0</v>
      </c>
    </row>
    <row r="1276" spans="1:19" x14ac:dyDescent="0.35">
      <c r="A1276" s="3">
        <v>45832</v>
      </c>
      <c r="B1276" s="5">
        <v>0.01</v>
      </c>
      <c r="C1276" s="5">
        <v>0.14000000000000001</v>
      </c>
      <c r="D1276" s="37">
        <v>7</v>
      </c>
      <c r="E1276" s="38">
        <v>127487.978263</v>
      </c>
      <c r="F1276" s="38">
        <v>30072</v>
      </c>
      <c r="G1276" s="38">
        <v>222189.09849900001</v>
      </c>
      <c r="H1276" s="38">
        <v>379749.07676199998</v>
      </c>
      <c r="I1276" s="38">
        <v>248983.83747999999</v>
      </c>
      <c r="J1276" s="38">
        <v>130765.239282</v>
      </c>
      <c r="K1276" s="38">
        <v>130078.942623714</v>
      </c>
      <c r="L1276" s="38">
        <v>0</v>
      </c>
      <c r="M1276" s="38">
        <v>0</v>
      </c>
      <c r="N1276" s="38">
        <v>-3162.4422049999998</v>
      </c>
      <c r="O1276" s="38">
        <v>5247.5577949999997</v>
      </c>
      <c r="P1276" s="38">
        <v>-8410</v>
      </c>
      <c r="Q1276" s="38">
        <v>0</v>
      </c>
      <c r="R1276" s="38">
        <v>-8400</v>
      </c>
      <c r="S1276" s="38">
        <v>0</v>
      </c>
    </row>
    <row r="1277" spans="1:19" x14ac:dyDescent="0.35">
      <c r="A1277" s="3">
        <v>45833</v>
      </c>
      <c r="B1277" s="5">
        <v>0.01</v>
      </c>
      <c r="C1277" s="5">
        <v>0.14000000000000001</v>
      </c>
      <c r="D1277" s="37">
        <v>8</v>
      </c>
      <c r="E1277" s="38">
        <v>159320.22201</v>
      </c>
      <c r="F1277" s="38">
        <v>21954</v>
      </c>
      <c r="G1277" s="38">
        <v>248811.13803</v>
      </c>
      <c r="H1277" s="38">
        <v>430085.36004</v>
      </c>
      <c r="I1277" s="38">
        <v>248983.83747999999</v>
      </c>
      <c r="J1277" s="38">
        <v>181101.52256000001</v>
      </c>
      <c r="K1277" s="38">
        <v>136456.76511574999</v>
      </c>
      <c r="L1277" s="38">
        <v>0</v>
      </c>
      <c r="M1277" s="38">
        <v>0</v>
      </c>
      <c r="N1277" s="38">
        <v>50336.283278000003</v>
      </c>
      <c r="O1277" s="38">
        <v>91.283278000017205</v>
      </c>
      <c r="P1277" s="38">
        <v>50245</v>
      </c>
      <c r="Q1277" s="38">
        <v>42600</v>
      </c>
      <c r="R1277" s="38">
        <v>7645</v>
      </c>
      <c r="S1277" s="38">
        <v>0</v>
      </c>
    </row>
    <row r="1278" spans="1:19" x14ac:dyDescent="0.35">
      <c r="A1278" s="3">
        <v>45834</v>
      </c>
      <c r="B1278" s="5">
        <v>0.01</v>
      </c>
      <c r="C1278" s="5">
        <v>0.14000000000000001</v>
      </c>
      <c r="D1278" s="37">
        <v>9</v>
      </c>
      <c r="E1278" s="38">
        <v>186142.19475699999</v>
      </c>
      <c r="F1278" s="38">
        <v>30790</v>
      </c>
      <c r="G1278" s="38">
        <v>214491.596372</v>
      </c>
      <c r="H1278" s="38">
        <v>431423.79112900002</v>
      </c>
      <c r="I1278" s="38">
        <v>248983.83747999999</v>
      </c>
      <c r="J1278" s="38">
        <v>182439.953649</v>
      </c>
      <c r="K1278" s="38">
        <v>141566.008286111</v>
      </c>
      <c r="L1278" s="38">
        <v>0</v>
      </c>
      <c r="M1278" s="38">
        <v>0</v>
      </c>
      <c r="N1278" s="38">
        <v>1338.4310889999899</v>
      </c>
      <c r="O1278" s="38">
        <v>1338.4310889999899</v>
      </c>
      <c r="P1278" s="38">
        <v>0</v>
      </c>
      <c r="Q1278" s="38">
        <v>0</v>
      </c>
      <c r="R1278" s="38">
        <v>0</v>
      </c>
      <c r="S1278" s="38">
        <v>0</v>
      </c>
    </row>
    <row r="1279" spans="1:19" x14ac:dyDescent="0.35">
      <c r="A1279" s="3">
        <v>45835</v>
      </c>
      <c r="B1279" s="5">
        <v>0.01</v>
      </c>
      <c r="C1279" s="5">
        <v>0.14000000000000001</v>
      </c>
      <c r="D1279" s="37">
        <v>10</v>
      </c>
      <c r="E1279" s="38">
        <v>186142.19475699999</v>
      </c>
      <c r="F1279" s="38">
        <v>30790</v>
      </c>
      <c r="G1279" s="38">
        <v>214521.00544199999</v>
      </c>
      <c r="H1279" s="38">
        <v>431453.20019900001</v>
      </c>
      <c r="I1279" s="38">
        <v>248983.83747999999</v>
      </c>
      <c r="J1279" s="38">
        <v>182469.362719</v>
      </c>
      <c r="K1279" s="38">
        <v>145656.34372939999</v>
      </c>
      <c r="L1279" s="38">
        <v>0</v>
      </c>
      <c r="M1279" s="38">
        <v>0</v>
      </c>
      <c r="N1279" s="38">
        <v>29.409069999994198</v>
      </c>
      <c r="O1279" s="38">
        <v>29.409069999994198</v>
      </c>
      <c r="P1279" s="38">
        <v>0</v>
      </c>
      <c r="Q1279" s="38">
        <v>0</v>
      </c>
      <c r="R1279" s="38">
        <v>0</v>
      </c>
      <c r="S1279" s="38">
        <v>0</v>
      </c>
    </row>
    <row r="1280" spans="1:19" x14ac:dyDescent="0.35">
      <c r="A1280" s="3">
        <v>45836</v>
      </c>
      <c r="B1280" s="5">
        <v>0.01</v>
      </c>
      <c r="C1280" s="5">
        <v>0.14000000000000001</v>
      </c>
      <c r="D1280" s="37">
        <v>11</v>
      </c>
      <c r="E1280" s="38">
        <v>119204.358253</v>
      </c>
      <c r="F1280" s="38">
        <v>10362</v>
      </c>
      <c r="G1280" s="38">
        <v>300796.25184500002</v>
      </c>
      <c r="H1280" s="38">
        <v>430362.61009799998</v>
      </c>
      <c r="I1280" s="38">
        <v>248983.83747999999</v>
      </c>
      <c r="J1280" s="38">
        <v>181378.77261799999</v>
      </c>
      <c r="K1280" s="38">
        <v>148903.83726472699</v>
      </c>
      <c r="L1280" s="38">
        <v>0</v>
      </c>
      <c r="M1280" s="38">
        <v>0</v>
      </c>
      <c r="N1280" s="38">
        <v>-1090.59010099998</v>
      </c>
      <c r="O1280" s="38">
        <v>-1090.59010099998</v>
      </c>
      <c r="P1280" s="38">
        <v>0</v>
      </c>
      <c r="Q1280" s="38">
        <v>0</v>
      </c>
      <c r="R1280" s="38">
        <v>0</v>
      </c>
      <c r="S1280" s="38">
        <v>0</v>
      </c>
    </row>
    <row r="1281" spans="1:19" x14ac:dyDescent="0.35">
      <c r="A1281" s="3">
        <v>45837</v>
      </c>
      <c r="B1281" s="5">
        <v>0.01</v>
      </c>
      <c r="C1281" s="5">
        <v>0.14000000000000001</v>
      </c>
      <c r="D1281" s="37">
        <v>12</v>
      </c>
      <c r="E1281" s="38">
        <v>119204.358253</v>
      </c>
      <c r="F1281" s="38">
        <v>10362</v>
      </c>
      <c r="G1281" s="38">
        <v>300852.766955</v>
      </c>
      <c r="H1281" s="38">
        <v>430419.12520800001</v>
      </c>
      <c r="I1281" s="38">
        <v>248983.83747999999</v>
      </c>
      <c r="J1281" s="38">
        <v>181435.287728</v>
      </c>
      <c r="K1281" s="38">
        <v>151614.79147</v>
      </c>
      <c r="L1281" s="38">
        <v>0</v>
      </c>
      <c r="M1281" s="38">
        <v>0</v>
      </c>
      <c r="N1281" s="38">
        <v>56.515109999978399</v>
      </c>
      <c r="O1281" s="38">
        <v>56.515109999978399</v>
      </c>
      <c r="P1281" s="38">
        <v>0</v>
      </c>
      <c r="Q1281" s="38">
        <v>0</v>
      </c>
      <c r="R1281" s="38">
        <v>0</v>
      </c>
      <c r="S1281" s="38">
        <v>0</v>
      </c>
    </row>
    <row r="1282" spans="1:19" x14ac:dyDescent="0.35">
      <c r="A1282" s="3">
        <v>45838</v>
      </c>
      <c r="B1282" s="5">
        <v>0.01</v>
      </c>
      <c r="C1282" s="5">
        <v>0.14000000000000001</v>
      </c>
      <c r="D1282" s="37">
        <v>13</v>
      </c>
      <c r="E1282" s="38">
        <v>98936.683749999997</v>
      </c>
      <c r="F1282" s="38">
        <v>16515</v>
      </c>
      <c r="G1282" s="38">
        <v>314919.29081400001</v>
      </c>
      <c r="H1282" s="38">
        <v>430370.97456399997</v>
      </c>
      <c r="I1282" s="38">
        <v>248983.83747999999</v>
      </c>
      <c r="J1282" s="38">
        <v>181387.13708399999</v>
      </c>
      <c r="K1282" s="38">
        <v>153904.971901846</v>
      </c>
      <c r="L1282" s="38">
        <v>0</v>
      </c>
      <c r="M1282" s="38">
        <v>0</v>
      </c>
      <c r="N1282" s="38">
        <v>-48.150643999979401</v>
      </c>
      <c r="O1282" s="38">
        <v>-48.150643999979302</v>
      </c>
      <c r="P1282" s="38">
        <v>0</v>
      </c>
      <c r="Q1282" s="38">
        <v>0</v>
      </c>
      <c r="R1282" s="38">
        <v>0</v>
      </c>
      <c r="S1282" s="38">
        <v>0</v>
      </c>
    </row>
    <row r="1283" spans="1:19" x14ac:dyDescent="0.35">
      <c r="A1283" s="3">
        <v>45839</v>
      </c>
      <c r="B1283" s="5">
        <v>0.01</v>
      </c>
      <c r="C1283" s="5">
        <v>0.14000000000000001</v>
      </c>
      <c r="D1283" s="37">
        <v>14</v>
      </c>
      <c r="E1283" s="38">
        <v>149405.11749900001</v>
      </c>
      <c r="F1283" s="38">
        <v>26536</v>
      </c>
      <c r="G1283" s="38">
        <v>253729.691911</v>
      </c>
      <c r="H1283" s="38">
        <v>429670.80940999999</v>
      </c>
      <c r="I1283" s="38">
        <v>248983.83747999999</v>
      </c>
      <c r="J1283" s="38">
        <v>180686.97193</v>
      </c>
      <c r="K1283" s="38">
        <v>155817.97190385699</v>
      </c>
      <c r="L1283" s="38">
        <v>0</v>
      </c>
      <c r="M1283" s="38">
        <v>0</v>
      </c>
      <c r="N1283" s="38">
        <v>-700.16515399998798</v>
      </c>
      <c r="O1283" s="38">
        <v>-700.16515399998798</v>
      </c>
      <c r="P1283" s="38">
        <v>0</v>
      </c>
      <c r="Q1283" s="38">
        <v>0</v>
      </c>
      <c r="R1283" s="38">
        <v>0</v>
      </c>
      <c r="S1283" s="38">
        <v>0</v>
      </c>
    </row>
    <row r="1284" spans="1:19" x14ac:dyDescent="0.35">
      <c r="A1284" s="3">
        <v>45840</v>
      </c>
      <c r="B1284" s="5">
        <v>0.01</v>
      </c>
      <c r="C1284" s="5">
        <v>0.14000000000000001</v>
      </c>
      <c r="D1284" s="37">
        <v>1</v>
      </c>
      <c r="E1284" s="38">
        <v>130183.303248</v>
      </c>
      <c r="F1284" s="38">
        <v>14334</v>
      </c>
      <c r="G1284" s="38">
        <v>284815.43423499999</v>
      </c>
      <c r="H1284" s="38">
        <v>429332.73748299998</v>
      </c>
      <c r="I1284" s="38">
        <v>248222.42272999999</v>
      </c>
      <c r="J1284" s="38">
        <v>181110.31475300001</v>
      </c>
      <c r="K1284" s="38">
        <v>181110.31475300001</v>
      </c>
      <c r="L1284" s="38">
        <v>10</v>
      </c>
      <c r="M1284" s="38">
        <v>0</v>
      </c>
      <c r="N1284" s="38">
        <v>-338.07192700001201</v>
      </c>
      <c r="O1284" s="38">
        <v>-348.07192700001201</v>
      </c>
      <c r="P1284" s="38">
        <v>10</v>
      </c>
      <c r="Q1284" s="38">
        <v>0</v>
      </c>
      <c r="R1284" s="38">
        <v>0</v>
      </c>
      <c r="S1284" s="38">
        <v>0</v>
      </c>
    </row>
    <row r="1285" spans="1:19" x14ac:dyDescent="0.35">
      <c r="A1285" s="3">
        <v>45841</v>
      </c>
      <c r="B1285" s="5">
        <v>0.01</v>
      </c>
      <c r="C1285" s="5">
        <v>0.14000000000000001</v>
      </c>
      <c r="D1285" s="37">
        <v>2</v>
      </c>
      <c r="E1285" s="38">
        <v>196195.66299800001</v>
      </c>
      <c r="F1285" s="38">
        <v>14639</v>
      </c>
      <c r="G1285" s="38">
        <v>222047.949822</v>
      </c>
      <c r="H1285" s="38">
        <v>432882.61281999998</v>
      </c>
      <c r="I1285" s="38">
        <v>248222.42272999999</v>
      </c>
      <c r="J1285" s="38">
        <v>184660.19008999999</v>
      </c>
      <c r="K1285" s="38">
        <v>182885.25242149999</v>
      </c>
      <c r="L1285" s="38">
        <v>20</v>
      </c>
      <c r="M1285" s="38">
        <v>0</v>
      </c>
      <c r="N1285" s="38">
        <v>3549.8753369999999</v>
      </c>
      <c r="O1285" s="38">
        <v>3539.8753369999999</v>
      </c>
      <c r="P1285" s="38">
        <v>10</v>
      </c>
      <c r="Q1285" s="38">
        <v>0</v>
      </c>
      <c r="R1285" s="38">
        <v>0</v>
      </c>
      <c r="S1285" s="38">
        <v>0</v>
      </c>
    </row>
    <row r="1286" spans="1:19" x14ac:dyDescent="0.35">
      <c r="A1286" s="3">
        <v>45842</v>
      </c>
      <c r="B1286" s="5">
        <v>0.01</v>
      </c>
      <c r="C1286" s="5">
        <v>0.14000000000000001</v>
      </c>
      <c r="D1286" s="37">
        <v>3</v>
      </c>
      <c r="E1286" s="38">
        <v>198568.331748</v>
      </c>
      <c r="F1286" s="38">
        <v>19461</v>
      </c>
      <c r="G1286" s="38">
        <v>213212.53467600001</v>
      </c>
      <c r="H1286" s="38">
        <v>431241.86642400001</v>
      </c>
      <c r="I1286" s="38">
        <v>248222.42272999999</v>
      </c>
      <c r="J1286" s="38">
        <v>183019.44369399999</v>
      </c>
      <c r="K1286" s="38">
        <v>182929.98284566699</v>
      </c>
      <c r="L1286" s="38">
        <v>0</v>
      </c>
      <c r="M1286" s="38">
        <v>0</v>
      </c>
      <c r="N1286" s="38">
        <v>-1640.746396</v>
      </c>
      <c r="O1286" s="38">
        <v>-1620.746396</v>
      </c>
      <c r="P1286" s="38">
        <v>-20</v>
      </c>
      <c r="Q1286" s="38">
        <v>0</v>
      </c>
      <c r="R1286" s="38">
        <v>0</v>
      </c>
      <c r="S1286" s="38">
        <v>0</v>
      </c>
    </row>
    <row r="1287" spans="1:19" x14ac:dyDescent="0.35">
      <c r="A1287" s="3">
        <v>45843</v>
      </c>
      <c r="B1287" s="5">
        <v>0.01</v>
      </c>
      <c r="C1287" s="5">
        <v>0.14000000000000001</v>
      </c>
      <c r="D1287" s="37">
        <v>4</v>
      </c>
      <c r="E1287" s="38">
        <v>107654.720499</v>
      </c>
      <c r="F1287" s="38">
        <v>6729.5</v>
      </c>
      <c r="G1287" s="38">
        <v>316769.74327600002</v>
      </c>
      <c r="H1287" s="38">
        <v>431153.96377500001</v>
      </c>
      <c r="I1287" s="38">
        <v>248222.42272999999</v>
      </c>
      <c r="J1287" s="38">
        <v>182931.54104499999</v>
      </c>
      <c r="K1287" s="38">
        <v>182930.37239549999</v>
      </c>
      <c r="L1287" s="38">
        <v>0</v>
      </c>
      <c r="M1287" s="38">
        <v>0</v>
      </c>
      <c r="N1287" s="38">
        <v>-87.902648999996003</v>
      </c>
      <c r="O1287" s="38">
        <v>-87.902648999996003</v>
      </c>
      <c r="P1287" s="38">
        <v>0</v>
      </c>
      <c r="Q1287" s="38">
        <v>0</v>
      </c>
      <c r="R1287" s="38">
        <v>0</v>
      </c>
      <c r="S1287" s="38">
        <v>0</v>
      </c>
    </row>
    <row r="1288" spans="1:19" x14ac:dyDescent="0.35">
      <c r="A1288" s="3">
        <v>45844</v>
      </c>
      <c r="B1288" s="5">
        <v>0.01</v>
      </c>
      <c r="C1288" s="5">
        <v>0.14000000000000001</v>
      </c>
      <c r="D1288" s="37">
        <v>5</v>
      </c>
      <c r="E1288" s="38">
        <v>107654.720499</v>
      </c>
      <c r="F1288" s="38">
        <v>6729.5</v>
      </c>
      <c r="G1288" s="38">
        <v>316820.40480100003</v>
      </c>
      <c r="H1288" s="38">
        <v>431204.62530000001</v>
      </c>
      <c r="I1288" s="38">
        <v>248222.42272999999</v>
      </c>
      <c r="J1288" s="38">
        <v>182982.20256999999</v>
      </c>
      <c r="K1288" s="38">
        <v>182940.7384304</v>
      </c>
      <c r="L1288" s="38">
        <v>0</v>
      </c>
      <c r="M1288" s="38">
        <v>0</v>
      </c>
      <c r="N1288" s="38">
        <v>50.661525000003202</v>
      </c>
      <c r="O1288" s="38">
        <v>50.661525000003202</v>
      </c>
      <c r="P1288" s="38">
        <v>0</v>
      </c>
      <c r="Q1288" s="38">
        <v>0</v>
      </c>
      <c r="R1288" s="38">
        <v>0</v>
      </c>
      <c r="S1288" s="38">
        <v>0</v>
      </c>
    </row>
    <row r="1289" spans="1:19" x14ac:dyDescent="0.35">
      <c r="A1289" s="3">
        <v>45845</v>
      </c>
      <c r="B1289" s="5">
        <v>0.01</v>
      </c>
      <c r="C1289" s="5">
        <v>0.14000000000000001</v>
      </c>
      <c r="D1289" s="37">
        <v>6</v>
      </c>
      <c r="E1289" s="38">
        <v>178869.315</v>
      </c>
      <c r="F1289" s="38">
        <v>20647</v>
      </c>
      <c r="G1289" s="38">
        <v>230928.17007399999</v>
      </c>
      <c r="H1289" s="38">
        <v>430444.48507400003</v>
      </c>
      <c r="I1289" s="38">
        <v>248222.42272999999</v>
      </c>
      <c r="J1289" s="38">
        <v>182222.06234400001</v>
      </c>
      <c r="K1289" s="38">
        <v>182820.95908266699</v>
      </c>
      <c r="L1289" s="38">
        <v>0</v>
      </c>
      <c r="M1289" s="38">
        <v>0</v>
      </c>
      <c r="N1289" s="38">
        <v>-760.14022600004705</v>
      </c>
      <c r="O1289" s="38">
        <v>-760.14022600004705</v>
      </c>
      <c r="P1289" s="38">
        <v>0</v>
      </c>
      <c r="Q1289" s="38">
        <v>0</v>
      </c>
      <c r="R1289" s="38">
        <v>0</v>
      </c>
      <c r="S1289" s="38">
        <v>0</v>
      </c>
    </row>
    <row r="1290" spans="1:19" x14ac:dyDescent="0.35">
      <c r="A1290" s="3">
        <v>45846</v>
      </c>
      <c r="B1290" s="5">
        <v>0.01</v>
      </c>
      <c r="C1290" s="5">
        <v>0.14000000000000001</v>
      </c>
      <c r="D1290" s="37">
        <v>7</v>
      </c>
      <c r="E1290" s="38">
        <v>172722.74875200001</v>
      </c>
      <c r="F1290" s="38">
        <v>17420.5</v>
      </c>
      <c r="G1290" s="38">
        <v>233707.208851</v>
      </c>
      <c r="H1290" s="38">
        <v>423850.45760299999</v>
      </c>
      <c r="I1290" s="38">
        <v>248222.42272999999</v>
      </c>
      <c r="J1290" s="38">
        <v>175628.034873</v>
      </c>
      <c r="K1290" s="38">
        <v>181793.39848128601</v>
      </c>
      <c r="L1290" s="38">
        <v>0</v>
      </c>
      <c r="M1290" s="38">
        <v>0</v>
      </c>
      <c r="N1290" s="38">
        <v>-6594.0274709999803</v>
      </c>
      <c r="O1290" s="38">
        <v>2525.9725290000201</v>
      </c>
      <c r="P1290" s="38">
        <v>-9120</v>
      </c>
      <c r="Q1290" s="38">
        <v>0</v>
      </c>
      <c r="R1290" s="38">
        <v>-9120</v>
      </c>
      <c r="S1290" s="38">
        <v>0</v>
      </c>
    </row>
    <row r="1291" spans="1:19" x14ac:dyDescent="0.35">
      <c r="A1291" s="3">
        <v>45847</v>
      </c>
      <c r="B1291" s="5">
        <v>0.01</v>
      </c>
      <c r="C1291" s="5">
        <v>0.14000000000000001</v>
      </c>
      <c r="D1291" s="37">
        <v>8</v>
      </c>
      <c r="E1291" s="38">
        <v>158737.597504</v>
      </c>
      <c r="F1291" s="38">
        <v>25456</v>
      </c>
      <c r="G1291" s="38">
        <v>219170.21431800001</v>
      </c>
      <c r="H1291" s="38">
        <v>403363.81182200002</v>
      </c>
      <c r="I1291" s="38">
        <v>248222.42272999999</v>
      </c>
      <c r="J1291" s="38">
        <v>155141.389092</v>
      </c>
      <c r="K1291" s="38">
        <v>178461.89730762501</v>
      </c>
      <c r="L1291" s="38">
        <v>0</v>
      </c>
      <c r="M1291" s="38">
        <v>0</v>
      </c>
      <c r="N1291" s="38">
        <v>-20486.645780999999</v>
      </c>
      <c r="O1291" s="38">
        <v>-2636.6457810000002</v>
      </c>
      <c r="P1291" s="38">
        <v>-17850</v>
      </c>
      <c r="Q1291" s="38">
        <v>-22200</v>
      </c>
      <c r="R1291" s="38">
        <v>4350</v>
      </c>
      <c r="S1291" s="38">
        <v>0</v>
      </c>
    </row>
    <row r="1292" spans="1:19" x14ac:dyDescent="0.35">
      <c r="A1292" s="3">
        <v>45848</v>
      </c>
      <c r="B1292" s="5">
        <v>0.01</v>
      </c>
      <c r="C1292" s="5">
        <v>0.14000000000000001</v>
      </c>
      <c r="D1292" s="37">
        <v>9</v>
      </c>
      <c r="E1292" s="38">
        <v>168817.58825599999</v>
      </c>
      <c r="F1292" s="38">
        <v>25938</v>
      </c>
      <c r="G1292" s="38">
        <v>210717.78614099999</v>
      </c>
      <c r="H1292" s="38">
        <v>405473.37439700001</v>
      </c>
      <c r="I1292" s="38">
        <v>248222.42272999999</v>
      </c>
      <c r="J1292" s="38">
        <v>157250.95166699999</v>
      </c>
      <c r="K1292" s="38">
        <v>176105.125569778</v>
      </c>
      <c r="L1292" s="38">
        <v>0</v>
      </c>
      <c r="M1292" s="38">
        <v>0</v>
      </c>
      <c r="N1292" s="38">
        <v>2109.5625749999599</v>
      </c>
      <c r="O1292" s="38">
        <v>2109.5625749999599</v>
      </c>
      <c r="P1292" s="38">
        <v>0</v>
      </c>
      <c r="Q1292" s="38">
        <v>0</v>
      </c>
      <c r="R1292" s="38">
        <v>0</v>
      </c>
      <c r="S1292" s="38">
        <v>0</v>
      </c>
    </row>
    <row r="1293" spans="1:19" x14ac:dyDescent="0.35">
      <c r="A1293" s="3">
        <v>45849</v>
      </c>
      <c r="B1293" s="5">
        <v>0.01</v>
      </c>
      <c r="C1293" s="5">
        <v>0.14000000000000001</v>
      </c>
      <c r="D1293" s="37">
        <v>10</v>
      </c>
      <c r="E1293" s="38">
        <v>169444.95500799999</v>
      </c>
      <c r="F1293" s="38">
        <v>21644.5</v>
      </c>
      <c r="G1293" s="38">
        <v>214637.39047300001</v>
      </c>
      <c r="H1293" s="38">
        <v>405726.84548100003</v>
      </c>
      <c r="I1293" s="38">
        <v>248222.42272999999</v>
      </c>
      <c r="J1293" s="38">
        <v>157504.42275100001</v>
      </c>
      <c r="K1293" s="38">
        <v>174245.0552879</v>
      </c>
      <c r="L1293" s="38">
        <v>5</v>
      </c>
      <c r="M1293" s="38">
        <v>0</v>
      </c>
      <c r="N1293" s="38">
        <v>253.471084000019</v>
      </c>
      <c r="O1293" s="38">
        <v>248.471084000019</v>
      </c>
      <c r="P1293" s="38">
        <v>5</v>
      </c>
      <c r="Q1293" s="38">
        <v>0</v>
      </c>
      <c r="R1293" s="38">
        <v>0</v>
      </c>
      <c r="S1293" s="38">
        <v>0</v>
      </c>
    </row>
    <row r="1294" spans="1:19" x14ac:dyDescent="0.35">
      <c r="A1294" s="3">
        <v>45850</v>
      </c>
      <c r="B1294" s="5">
        <v>0.01</v>
      </c>
      <c r="C1294" s="5">
        <v>0.14000000000000001</v>
      </c>
      <c r="D1294" s="37">
        <v>11</v>
      </c>
      <c r="E1294" s="38">
        <v>96314.889760999999</v>
      </c>
      <c r="F1294" s="38">
        <v>10300</v>
      </c>
      <c r="G1294" s="38">
        <v>298895.02153899998</v>
      </c>
      <c r="H1294" s="38">
        <v>405509.91129999998</v>
      </c>
      <c r="I1294" s="38">
        <v>248222.42272999999</v>
      </c>
      <c r="J1294" s="38">
        <v>157287.48856999999</v>
      </c>
      <c r="K1294" s="38">
        <v>172703.45831354501</v>
      </c>
      <c r="L1294" s="38">
        <v>5</v>
      </c>
      <c r="M1294" s="38">
        <v>0</v>
      </c>
      <c r="N1294" s="38">
        <v>-216.93418100001901</v>
      </c>
      <c r="O1294" s="38">
        <v>-216.93418100001901</v>
      </c>
      <c r="P1294" s="38">
        <v>0</v>
      </c>
      <c r="Q1294" s="38">
        <v>0</v>
      </c>
      <c r="R1294" s="38">
        <v>0</v>
      </c>
      <c r="S1294" s="38">
        <v>0</v>
      </c>
    </row>
    <row r="1295" spans="1:19" x14ac:dyDescent="0.35">
      <c r="A1295" s="3">
        <v>45851</v>
      </c>
      <c r="B1295" s="5">
        <v>0.01</v>
      </c>
      <c r="C1295" s="5">
        <v>0.14000000000000001</v>
      </c>
      <c r="D1295" s="37">
        <v>12</v>
      </c>
      <c r="E1295" s="38">
        <v>96314.889760999999</v>
      </c>
      <c r="F1295" s="38">
        <v>10300</v>
      </c>
      <c r="G1295" s="38">
        <v>298945.48932699999</v>
      </c>
      <c r="H1295" s="38">
        <v>405560.37908799999</v>
      </c>
      <c r="I1295" s="38">
        <v>248222.42272999999</v>
      </c>
      <c r="J1295" s="38">
        <v>157337.956358</v>
      </c>
      <c r="K1295" s="38">
        <v>171422.99981725001</v>
      </c>
      <c r="L1295" s="38">
        <v>5</v>
      </c>
      <c r="M1295" s="38">
        <v>0</v>
      </c>
      <c r="N1295" s="38">
        <v>50.467788000009001</v>
      </c>
      <c r="O1295" s="38">
        <v>50.467788000009001</v>
      </c>
      <c r="P1295" s="38">
        <v>0</v>
      </c>
      <c r="Q1295" s="38">
        <v>0</v>
      </c>
      <c r="R1295" s="38">
        <v>0</v>
      </c>
      <c r="S1295" s="38">
        <v>0</v>
      </c>
    </row>
    <row r="1296" spans="1:19" x14ac:dyDescent="0.35">
      <c r="A1296" s="3">
        <v>45852</v>
      </c>
      <c r="B1296" s="5">
        <v>0.01</v>
      </c>
      <c r="C1296" s="5">
        <v>0.14000000000000001</v>
      </c>
      <c r="D1296" s="37">
        <v>13</v>
      </c>
      <c r="E1296" s="38">
        <v>168210.51826700001</v>
      </c>
      <c r="F1296" s="38">
        <v>18354</v>
      </c>
      <c r="G1296" s="38">
        <v>218757.212256</v>
      </c>
      <c r="H1296" s="38">
        <v>405321.73052300001</v>
      </c>
      <c r="I1296" s="38">
        <v>248222.42272999999</v>
      </c>
      <c r="J1296" s="38">
        <v>157099.30779300001</v>
      </c>
      <c r="K1296" s="38">
        <v>170321.177353846</v>
      </c>
      <c r="L1296" s="38">
        <v>0</v>
      </c>
      <c r="M1296" s="38">
        <v>0</v>
      </c>
      <c r="N1296" s="38">
        <v>-238.64856499998101</v>
      </c>
      <c r="O1296" s="38">
        <v>-233.64856499998101</v>
      </c>
      <c r="P1296" s="38">
        <v>-5</v>
      </c>
      <c r="Q1296" s="38">
        <v>0</v>
      </c>
      <c r="R1296" s="38">
        <v>0</v>
      </c>
      <c r="S1296" s="38">
        <v>0</v>
      </c>
    </row>
    <row r="1297" spans="1:19" x14ac:dyDescent="0.35">
      <c r="A1297" s="3">
        <v>45853</v>
      </c>
      <c r="B1297" s="5">
        <v>0.01</v>
      </c>
      <c r="C1297" s="5">
        <v>0.14000000000000001</v>
      </c>
      <c r="D1297" s="37">
        <v>14</v>
      </c>
      <c r="E1297" s="38">
        <v>163222.020021</v>
      </c>
      <c r="F1297" s="38">
        <v>20138</v>
      </c>
      <c r="G1297" s="38">
        <v>223090.19867899999</v>
      </c>
      <c r="H1297" s="38">
        <v>406450.21870000003</v>
      </c>
      <c r="I1297" s="38">
        <v>248222.42272999999</v>
      </c>
      <c r="J1297" s="38">
        <v>158227.79597000001</v>
      </c>
      <c r="K1297" s="38">
        <v>169457.36439785699</v>
      </c>
      <c r="L1297" s="38">
        <v>0</v>
      </c>
      <c r="M1297" s="38">
        <v>0</v>
      </c>
      <c r="N1297" s="38">
        <v>1128.4881769999899</v>
      </c>
      <c r="O1297" s="38">
        <v>1128.4881769999899</v>
      </c>
      <c r="P1297" s="38">
        <v>0</v>
      </c>
      <c r="Q1297" s="38">
        <v>0</v>
      </c>
      <c r="R1297" s="38">
        <v>0</v>
      </c>
      <c r="S1297" s="38">
        <v>0</v>
      </c>
    </row>
    <row r="1298" spans="1:19" x14ac:dyDescent="0.35">
      <c r="A1298" s="3">
        <v>45854</v>
      </c>
      <c r="B1298" s="5">
        <v>0.01</v>
      </c>
      <c r="C1298" s="5">
        <v>0.14000000000000001</v>
      </c>
      <c r="D1298" s="37">
        <v>1</v>
      </c>
      <c r="E1298" s="38">
        <v>118315.23977499999</v>
      </c>
      <c r="F1298" s="38">
        <v>9498</v>
      </c>
      <c r="G1298" s="38">
        <v>278274.40055100003</v>
      </c>
      <c r="H1298" s="38">
        <v>406087.64032599999</v>
      </c>
      <c r="I1298" s="38">
        <v>251613.94472999999</v>
      </c>
      <c r="J1298" s="38">
        <v>154473.69559600001</v>
      </c>
      <c r="K1298" s="38">
        <v>154473.69559600001</v>
      </c>
      <c r="L1298" s="38">
        <v>0</v>
      </c>
      <c r="M1298" s="38">
        <v>0</v>
      </c>
      <c r="N1298" s="38">
        <v>-362.57837399997499</v>
      </c>
      <c r="O1298" s="38">
        <v>-362.57837399997499</v>
      </c>
      <c r="P1298" s="38">
        <v>0</v>
      </c>
      <c r="Q1298" s="38">
        <v>0</v>
      </c>
      <c r="R1298" s="38">
        <v>0</v>
      </c>
      <c r="S1298" s="38">
        <v>0</v>
      </c>
    </row>
    <row r="1299" spans="1:19" x14ac:dyDescent="0.35">
      <c r="A1299" s="3">
        <v>45855</v>
      </c>
      <c r="B1299" s="5">
        <v>0.01</v>
      </c>
      <c r="C1299" s="5">
        <v>0.14000000000000001</v>
      </c>
      <c r="D1299" s="50">
        <v>2</v>
      </c>
      <c r="E1299" s="38">
        <v>178223.13253</v>
      </c>
      <c r="F1299" s="38">
        <v>13331</v>
      </c>
      <c r="G1299" s="38">
        <v>216465.47342299999</v>
      </c>
      <c r="H1299" s="38">
        <v>408019.60595300002</v>
      </c>
      <c r="I1299" s="38">
        <v>251613.94472999999</v>
      </c>
      <c r="J1299" s="38">
        <v>156405.661223</v>
      </c>
      <c r="K1299" s="38">
        <v>155439.67840949999</v>
      </c>
      <c r="L1299" s="38">
        <v>0</v>
      </c>
      <c r="M1299" s="38">
        <v>0</v>
      </c>
      <c r="N1299" s="38">
        <v>1931.96562699997</v>
      </c>
      <c r="O1299" s="38">
        <v>1931.96562699997</v>
      </c>
      <c r="P1299" s="38">
        <v>0</v>
      </c>
      <c r="Q1299" s="38">
        <v>0</v>
      </c>
      <c r="R1299" s="38">
        <v>0</v>
      </c>
      <c r="S1299" s="38">
        <v>0</v>
      </c>
    </row>
    <row r="1300" spans="1:19" x14ac:dyDescent="0.35">
      <c r="A1300" s="3">
        <v>45856</v>
      </c>
      <c r="B1300" s="5">
        <v>0.01</v>
      </c>
      <c r="C1300" s="5">
        <v>0.14000000000000001</v>
      </c>
      <c r="D1300" s="50">
        <v>3</v>
      </c>
      <c r="E1300" s="38">
        <v>183122.80428499999</v>
      </c>
      <c r="F1300" s="38">
        <v>16820</v>
      </c>
      <c r="G1300" s="38">
        <v>213142.38183900001</v>
      </c>
      <c r="H1300" s="38">
        <v>413085.186124</v>
      </c>
      <c r="I1300" s="38">
        <v>251613.94472999999</v>
      </c>
      <c r="J1300" s="38">
        <v>161471.24139400001</v>
      </c>
      <c r="K1300" s="38">
        <v>157450.19940433299</v>
      </c>
      <c r="L1300" s="38">
        <v>0</v>
      </c>
      <c r="M1300" s="38">
        <v>0</v>
      </c>
      <c r="N1300" s="38">
        <v>5065.5801710000096</v>
      </c>
      <c r="O1300" s="38">
        <v>5065.5801710000096</v>
      </c>
      <c r="P1300" s="38">
        <v>0</v>
      </c>
      <c r="Q1300" s="38">
        <v>0</v>
      </c>
      <c r="R1300" s="38">
        <v>0</v>
      </c>
      <c r="S1300" s="38">
        <v>0</v>
      </c>
    </row>
    <row r="1301" spans="1:19" x14ac:dyDescent="0.35">
      <c r="A1301" s="3">
        <v>45857</v>
      </c>
      <c r="B1301" s="5">
        <v>0.01</v>
      </c>
      <c r="C1301" s="5">
        <v>0.14000000000000001</v>
      </c>
      <c r="D1301" s="50">
        <v>4</v>
      </c>
      <c r="E1301" s="38">
        <v>78814.289040000003</v>
      </c>
      <c r="F1301" s="38">
        <v>5335</v>
      </c>
      <c r="G1301" s="38">
        <v>328659.58107299998</v>
      </c>
      <c r="H1301" s="38">
        <v>412808.87011299998</v>
      </c>
      <c r="I1301" s="38">
        <v>251613.94472999999</v>
      </c>
      <c r="J1301" s="38">
        <v>161194.92538299999</v>
      </c>
      <c r="K1301" s="38">
        <v>158386.38089900001</v>
      </c>
      <c r="L1301" s="38">
        <v>0</v>
      </c>
      <c r="M1301" s="38">
        <v>0</v>
      </c>
      <c r="N1301" s="38">
        <v>-276.316011000017</v>
      </c>
      <c r="O1301" s="38">
        <v>-276.316011000017</v>
      </c>
      <c r="P1301" s="38">
        <v>0</v>
      </c>
      <c r="Q1301" s="38">
        <v>0</v>
      </c>
      <c r="R1301" s="38">
        <v>0</v>
      </c>
      <c r="S1301" s="38">
        <v>0</v>
      </c>
    </row>
    <row r="1302" spans="1:19" x14ac:dyDescent="0.35">
      <c r="A1302" s="3">
        <v>45858</v>
      </c>
      <c r="B1302" s="5">
        <v>0.01</v>
      </c>
      <c r="C1302" s="5">
        <v>0.14000000000000001</v>
      </c>
      <c r="D1302" s="50">
        <v>5</v>
      </c>
      <c r="E1302" s="38">
        <v>78814.289040000003</v>
      </c>
      <c r="F1302" s="38">
        <v>5335</v>
      </c>
      <c r="G1302" s="38">
        <v>328705.79918799998</v>
      </c>
      <c r="H1302" s="38">
        <v>412855.08822799998</v>
      </c>
      <c r="I1302" s="38">
        <v>251613.94472999999</v>
      </c>
      <c r="J1302" s="38">
        <v>161241.14349799999</v>
      </c>
      <c r="K1302" s="38">
        <v>158957.3334188</v>
      </c>
      <c r="L1302" s="38">
        <v>0</v>
      </c>
      <c r="M1302" s="38">
        <v>0</v>
      </c>
      <c r="N1302" s="38">
        <v>46.218114999995997</v>
      </c>
      <c r="O1302" s="38">
        <v>46.218114999995997</v>
      </c>
      <c r="P1302" s="38">
        <v>0</v>
      </c>
      <c r="Q1302" s="38">
        <v>0</v>
      </c>
      <c r="R1302" s="38">
        <v>0</v>
      </c>
      <c r="S1302" s="38">
        <v>0</v>
      </c>
    </row>
    <row r="1303" spans="1:19" x14ac:dyDescent="0.35">
      <c r="A1303" s="3">
        <v>45859</v>
      </c>
      <c r="B1303" s="5">
        <v>0.01</v>
      </c>
      <c r="C1303" s="5">
        <v>0.14000000000000001</v>
      </c>
      <c r="D1303" s="50">
        <v>6</v>
      </c>
      <c r="E1303" s="38">
        <v>167877.17055099999</v>
      </c>
      <c r="F1303" s="38">
        <v>13143</v>
      </c>
      <c r="G1303" s="38">
        <v>232689.646206</v>
      </c>
      <c r="H1303" s="38">
        <v>413709.81675699999</v>
      </c>
      <c r="I1303" s="38">
        <v>251613.94472999999</v>
      </c>
      <c r="J1303" s="38">
        <v>162095.872027</v>
      </c>
      <c r="K1303" s="38">
        <v>159480.42318683301</v>
      </c>
      <c r="L1303" s="38">
        <v>0</v>
      </c>
      <c r="M1303" s="38">
        <v>0</v>
      </c>
      <c r="N1303" s="38">
        <v>854.72852900001499</v>
      </c>
      <c r="O1303" s="38">
        <v>854.72852900001499</v>
      </c>
      <c r="P1303" s="38">
        <v>0</v>
      </c>
      <c r="Q1303" s="38">
        <v>0</v>
      </c>
      <c r="R1303" s="38">
        <v>0</v>
      </c>
      <c r="S1303" s="38">
        <v>0</v>
      </c>
    </row>
    <row r="1304" spans="1:19" x14ac:dyDescent="0.35">
      <c r="A1304" s="3">
        <v>45860</v>
      </c>
      <c r="B1304" s="5">
        <v>0.01</v>
      </c>
      <c r="C1304" s="5">
        <v>0.14000000000000001</v>
      </c>
      <c r="D1304" s="50">
        <v>7</v>
      </c>
      <c r="E1304" s="38">
        <v>183839.558307</v>
      </c>
      <c r="F1304" s="38">
        <v>10338</v>
      </c>
      <c r="G1304" s="38">
        <v>213596.12437400001</v>
      </c>
      <c r="H1304" s="38">
        <v>407773.68268099998</v>
      </c>
      <c r="I1304" s="38">
        <v>251613.94472999999</v>
      </c>
      <c r="J1304" s="38">
        <v>156159.73795099999</v>
      </c>
      <c r="K1304" s="38">
        <v>159006.03958171399</v>
      </c>
      <c r="L1304" s="38">
        <v>0</v>
      </c>
      <c r="M1304" s="38">
        <v>0</v>
      </c>
      <c r="N1304" s="38">
        <v>-5936.1340759999903</v>
      </c>
      <c r="O1304" s="38">
        <v>-2086.1340759999898</v>
      </c>
      <c r="P1304" s="38">
        <v>-3850</v>
      </c>
      <c r="Q1304" s="38">
        <v>0</v>
      </c>
      <c r="R1304" s="38">
        <v>-3850</v>
      </c>
      <c r="S1304" s="38">
        <v>0</v>
      </c>
    </row>
    <row r="1305" spans="1:19" x14ac:dyDescent="0.35">
      <c r="A1305" s="3">
        <v>45861</v>
      </c>
      <c r="B1305" s="5">
        <v>0.01</v>
      </c>
      <c r="C1305" s="5">
        <v>0.14000000000000001</v>
      </c>
      <c r="D1305" s="50">
        <v>8</v>
      </c>
      <c r="E1305" s="38">
        <v>196838.60206400001</v>
      </c>
      <c r="F1305" s="38">
        <v>13690</v>
      </c>
      <c r="G1305" s="38">
        <v>201164.26316100001</v>
      </c>
      <c r="H1305" s="38">
        <v>411692.86522500002</v>
      </c>
      <c r="I1305" s="38">
        <v>251613.94472999999</v>
      </c>
      <c r="J1305" s="38">
        <v>160078.920495</v>
      </c>
      <c r="K1305" s="38">
        <v>159140.14969587501</v>
      </c>
      <c r="L1305" s="38">
        <v>10</v>
      </c>
      <c r="M1305" s="38">
        <v>0</v>
      </c>
      <c r="N1305" s="38">
        <v>3919.1825440000098</v>
      </c>
      <c r="O1305" s="38">
        <v>6724.1825440000102</v>
      </c>
      <c r="P1305" s="38">
        <v>-2805</v>
      </c>
      <c r="Q1305" s="38">
        <v>-9015</v>
      </c>
      <c r="R1305" s="38">
        <v>6200</v>
      </c>
      <c r="S1305" s="38">
        <v>0</v>
      </c>
    </row>
    <row r="1306" spans="1:19" x14ac:dyDescent="0.35">
      <c r="A1306" s="3">
        <v>45862</v>
      </c>
      <c r="B1306" s="5">
        <v>0.01</v>
      </c>
      <c r="C1306" s="5">
        <v>0.14000000000000001</v>
      </c>
      <c r="D1306" s="50">
        <v>9</v>
      </c>
      <c r="E1306" s="38">
        <v>188704.02882100001</v>
      </c>
      <c r="F1306" s="38">
        <v>15776</v>
      </c>
      <c r="G1306" s="38">
        <v>202945.63881100001</v>
      </c>
      <c r="H1306" s="38">
        <v>407425.667632</v>
      </c>
      <c r="I1306" s="38">
        <v>251613.94472999999</v>
      </c>
      <c r="J1306" s="38">
        <v>155811.72290200001</v>
      </c>
      <c r="K1306" s="38">
        <v>158770.32449655599</v>
      </c>
      <c r="L1306" s="38">
        <v>0</v>
      </c>
      <c r="M1306" s="38">
        <v>0</v>
      </c>
      <c r="N1306" s="38">
        <v>-4267.1975929999899</v>
      </c>
      <c r="O1306" s="38">
        <v>-4257.1975929999899</v>
      </c>
      <c r="P1306" s="38">
        <v>-10</v>
      </c>
      <c r="Q1306" s="38">
        <v>0</v>
      </c>
      <c r="R1306" s="38">
        <v>0</v>
      </c>
      <c r="S1306" s="38">
        <v>0</v>
      </c>
    </row>
    <row r="1307" spans="1:19" x14ac:dyDescent="0.35">
      <c r="A1307" s="3">
        <v>45863</v>
      </c>
      <c r="B1307" s="5">
        <v>0.01</v>
      </c>
      <c r="C1307" s="5">
        <v>0.14000000000000001</v>
      </c>
      <c r="D1307" s="50">
        <v>10</v>
      </c>
      <c r="E1307" s="38">
        <v>199224.41057800001</v>
      </c>
      <c r="F1307" s="38">
        <v>16344</v>
      </c>
      <c r="G1307" s="38">
        <v>193173.51556100001</v>
      </c>
      <c r="H1307" s="38">
        <v>408741.92613899999</v>
      </c>
      <c r="I1307" s="38">
        <v>251613.94472999999</v>
      </c>
      <c r="J1307" s="38">
        <v>157127.981409</v>
      </c>
      <c r="K1307" s="38">
        <v>158606.0901878</v>
      </c>
      <c r="L1307" s="38">
        <v>0</v>
      </c>
      <c r="M1307" s="38">
        <v>0</v>
      </c>
      <c r="N1307" s="38">
        <v>1316.25850699999</v>
      </c>
      <c r="O1307" s="38">
        <v>1316.25850699999</v>
      </c>
      <c r="P1307" s="38">
        <v>0</v>
      </c>
      <c r="Q1307" s="38">
        <v>0</v>
      </c>
      <c r="R1307" s="38">
        <v>0</v>
      </c>
      <c r="S1307" s="38">
        <v>0</v>
      </c>
    </row>
    <row r="1308" spans="1:19" x14ac:dyDescent="0.35">
      <c r="A1308" s="3">
        <v>45864</v>
      </c>
      <c r="B1308" s="5">
        <v>0.01</v>
      </c>
      <c r="C1308" s="5">
        <v>0.14000000000000001</v>
      </c>
      <c r="D1308" s="50">
        <v>11</v>
      </c>
      <c r="E1308" s="38">
        <v>87283.120335</v>
      </c>
      <c r="F1308" s="38">
        <v>1215</v>
      </c>
      <c r="G1308" s="38">
        <v>320359.406869</v>
      </c>
      <c r="H1308" s="38">
        <v>408857.52720399998</v>
      </c>
      <c r="I1308" s="38">
        <v>251613.94472999999</v>
      </c>
      <c r="J1308" s="38">
        <v>157243.582474</v>
      </c>
      <c r="K1308" s="38">
        <v>158482.225850182</v>
      </c>
      <c r="L1308" s="38">
        <v>0</v>
      </c>
      <c r="M1308" s="38">
        <v>0</v>
      </c>
      <c r="N1308" s="38">
        <v>115.601064999966</v>
      </c>
      <c r="O1308" s="38">
        <v>115.601064999966</v>
      </c>
      <c r="P1308" s="38">
        <v>0</v>
      </c>
      <c r="Q1308" s="38">
        <v>0</v>
      </c>
      <c r="R1308" s="38">
        <v>0</v>
      </c>
      <c r="S1308" s="38">
        <v>0</v>
      </c>
    </row>
    <row r="1309" spans="1:19" x14ac:dyDescent="0.35">
      <c r="A1309" s="3">
        <v>45865</v>
      </c>
      <c r="B1309" s="5">
        <v>0.01</v>
      </c>
      <c r="C1309" s="5">
        <v>0.14000000000000001</v>
      </c>
      <c r="D1309" s="50">
        <v>12</v>
      </c>
      <c r="E1309" s="38">
        <v>87283.120335</v>
      </c>
      <c r="F1309" s="38">
        <v>1215</v>
      </c>
      <c r="G1309" s="38">
        <v>320405.72246199998</v>
      </c>
      <c r="H1309" s="38">
        <v>408903.84279700002</v>
      </c>
      <c r="I1309" s="38">
        <v>251613.94472999999</v>
      </c>
      <c r="J1309" s="38">
        <v>157289.898067</v>
      </c>
      <c r="K1309" s="38">
        <v>158382.86520158299</v>
      </c>
      <c r="L1309" s="38">
        <v>0</v>
      </c>
      <c r="M1309" s="38">
        <v>0</v>
      </c>
      <c r="N1309" s="38">
        <v>46.315592999977497</v>
      </c>
      <c r="O1309" s="38">
        <v>46.315592999977497</v>
      </c>
      <c r="P1309" s="38">
        <v>0</v>
      </c>
      <c r="Q1309" s="38">
        <v>0</v>
      </c>
      <c r="R1309" s="38">
        <v>0</v>
      </c>
      <c r="S1309" s="38">
        <v>0</v>
      </c>
    </row>
    <row r="1310" spans="1:19" x14ac:dyDescent="0.35">
      <c r="A1310" s="3">
        <v>45866</v>
      </c>
      <c r="B1310" s="5">
        <v>0.01</v>
      </c>
      <c r="C1310" s="5">
        <v>0.14000000000000001</v>
      </c>
      <c r="D1310" s="50">
        <v>13</v>
      </c>
      <c r="E1310" s="38">
        <v>158438.961851</v>
      </c>
      <c r="F1310" s="38">
        <v>21565</v>
      </c>
      <c r="G1310" s="38">
        <v>226777.01346700001</v>
      </c>
      <c r="H1310" s="38">
        <v>406780.97531800001</v>
      </c>
      <c r="I1310" s="38">
        <v>251613.94472999999</v>
      </c>
      <c r="J1310" s="38">
        <v>155167.03058799999</v>
      </c>
      <c r="K1310" s="38">
        <v>158135.493308231</v>
      </c>
      <c r="L1310" s="38">
        <v>0</v>
      </c>
      <c r="M1310" s="38">
        <v>0</v>
      </c>
      <c r="N1310" s="38">
        <v>-2122.86747899995</v>
      </c>
      <c r="O1310" s="38">
        <v>-2122.86747899995</v>
      </c>
      <c r="P1310" s="38">
        <v>0</v>
      </c>
      <c r="Q1310" s="38">
        <v>0</v>
      </c>
      <c r="R1310" s="38">
        <v>0</v>
      </c>
      <c r="S1310" s="38">
        <v>0</v>
      </c>
    </row>
    <row r="1311" spans="1:19" x14ac:dyDescent="0.35">
      <c r="A1311" s="3">
        <v>45867</v>
      </c>
      <c r="B1311" s="5">
        <v>0.01</v>
      </c>
      <c r="C1311" s="5">
        <v>0.14000000000000001</v>
      </c>
      <c r="D1311" s="50">
        <v>14</v>
      </c>
      <c r="E1311" s="38">
        <v>119611.91860999999</v>
      </c>
      <c r="F1311" s="38">
        <v>12603</v>
      </c>
      <c r="G1311" s="38">
        <v>274225.54815599998</v>
      </c>
      <c r="H1311" s="38">
        <v>406440.46676600003</v>
      </c>
      <c r="I1311" s="38">
        <v>251613.94472999999</v>
      </c>
      <c r="J1311" s="38">
        <v>154826.52203600001</v>
      </c>
      <c r="K1311" s="38">
        <v>157899.13821735699</v>
      </c>
      <c r="L1311" s="38">
        <v>0</v>
      </c>
      <c r="M1311" s="38">
        <v>0</v>
      </c>
      <c r="N1311" s="38">
        <v>-340.50855200004298</v>
      </c>
      <c r="O1311" s="38">
        <v>-340.50855200004298</v>
      </c>
      <c r="P1311" s="38">
        <v>0</v>
      </c>
      <c r="Q1311" s="38">
        <v>0</v>
      </c>
      <c r="R1311" s="38">
        <v>0</v>
      </c>
      <c r="S1311" s="38">
        <v>0</v>
      </c>
    </row>
    <row r="1312" spans="1:19" x14ac:dyDescent="0.35">
      <c r="A1312" s="3">
        <v>45868</v>
      </c>
      <c r="B1312" s="5">
        <v>0.01</v>
      </c>
      <c r="C1312" s="5">
        <v>0.14000000000000001</v>
      </c>
      <c r="D1312" s="50">
        <v>1</v>
      </c>
      <c r="E1312" s="38">
        <v>177963.10036800001</v>
      </c>
      <c r="F1312" s="38">
        <v>7585</v>
      </c>
      <c r="G1312" s="38">
        <v>221031.23727000001</v>
      </c>
      <c r="H1312" s="38">
        <v>406579.33763800003</v>
      </c>
      <c r="I1312" s="38">
        <v>250758.29784000001</v>
      </c>
      <c r="J1312" s="38">
        <v>155821.03979800001</v>
      </c>
      <c r="K1312" s="38">
        <v>155821.03979800001</v>
      </c>
      <c r="L1312" s="38">
        <v>0</v>
      </c>
      <c r="M1312" s="38">
        <v>0</v>
      </c>
      <c r="N1312" s="38">
        <v>138.870872000058</v>
      </c>
      <c r="O1312" s="38">
        <v>138.870872000058</v>
      </c>
      <c r="P1312" s="38">
        <v>0</v>
      </c>
      <c r="Q1312" s="38">
        <v>0</v>
      </c>
      <c r="R1312" s="38">
        <v>0</v>
      </c>
      <c r="S1312" s="38">
        <v>0</v>
      </c>
    </row>
    <row r="1313" spans="1:25" x14ac:dyDescent="0.35">
      <c r="A1313" s="3">
        <v>45869</v>
      </c>
      <c r="B1313" s="5">
        <v>0.01</v>
      </c>
      <c r="C1313" s="5">
        <v>0.14000000000000001</v>
      </c>
      <c r="D1313" s="50">
        <v>2</v>
      </c>
      <c r="E1313" s="38">
        <v>161009.34812800001</v>
      </c>
      <c r="F1313" s="38">
        <v>7305</v>
      </c>
      <c r="G1313" s="38">
        <v>236637.88124700001</v>
      </c>
      <c r="H1313" s="38">
        <v>404952.229375</v>
      </c>
      <c r="I1313" s="38">
        <v>250758.29784000001</v>
      </c>
      <c r="J1313" s="38">
        <v>154193.93153500001</v>
      </c>
      <c r="K1313" s="38">
        <v>155007.4856665</v>
      </c>
      <c r="L1313" s="38">
        <v>0</v>
      </c>
      <c r="M1313" s="38">
        <v>0</v>
      </c>
      <c r="N1313" s="38">
        <v>-1627.1082630000001</v>
      </c>
      <c r="O1313" s="38">
        <v>-1627.1082630000001</v>
      </c>
      <c r="P1313" s="38">
        <v>0</v>
      </c>
      <c r="Q1313" s="38">
        <v>0</v>
      </c>
      <c r="R1313" s="38">
        <v>0</v>
      </c>
      <c r="S1313" s="38">
        <v>0</v>
      </c>
    </row>
    <row r="1314" spans="1:25" x14ac:dyDescent="0.35">
      <c r="A1314" s="3">
        <v>45870</v>
      </c>
      <c r="B1314" s="5">
        <v>0.01</v>
      </c>
      <c r="C1314" s="5">
        <v>0.14000000000000001</v>
      </c>
      <c r="D1314" s="50">
        <v>3</v>
      </c>
      <c r="E1314" s="38">
        <v>170800.041887</v>
      </c>
      <c r="F1314" s="38">
        <v>10092</v>
      </c>
      <c r="G1314" s="38">
        <v>223307.43671899999</v>
      </c>
      <c r="H1314" s="38">
        <v>404199.47860600002</v>
      </c>
      <c r="I1314" s="38">
        <v>250758.29784000001</v>
      </c>
      <c r="J1314" s="38">
        <v>153441.180766</v>
      </c>
      <c r="K1314" s="38">
        <v>154485.38403300001</v>
      </c>
      <c r="L1314" s="38">
        <v>0</v>
      </c>
      <c r="M1314" s="38">
        <v>0</v>
      </c>
      <c r="N1314" s="38">
        <v>-752.75076900003501</v>
      </c>
      <c r="O1314" s="38">
        <v>-752.75076900003501</v>
      </c>
      <c r="P1314" s="38">
        <v>0</v>
      </c>
      <c r="Q1314" s="38">
        <v>0</v>
      </c>
      <c r="R1314" s="38">
        <v>0</v>
      </c>
      <c r="S1314" s="38">
        <v>0</v>
      </c>
      <c r="Y1314" s="53"/>
    </row>
    <row r="1315" spans="1:25" x14ac:dyDescent="0.35">
      <c r="A1315" s="3">
        <v>45871</v>
      </c>
      <c r="B1315" s="5">
        <v>0.01</v>
      </c>
      <c r="C1315" s="5">
        <v>0.14000000000000001</v>
      </c>
      <c r="D1315" s="50">
        <v>4</v>
      </c>
      <c r="E1315" s="38">
        <v>72637.671646999996</v>
      </c>
      <c r="F1315" s="38">
        <v>1281</v>
      </c>
      <c r="G1315" s="38">
        <v>330150.68659400003</v>
      </c>
      <c r="H1315" s="38">
        <v>404069.35824099998</v>
      </c>
      <c r="I1315" s="38">
        <v>250758.29784000001</v>
      </c>
      <c r="J1315" s="38">
        <v>153311.060401</v>
      </c>
      <c r="K1315" s="38">
        <v>154191.80312500001</v>
      </c>
      <c r="L1315" s="38">
        <v>0</v>
      </c>
      <c r="M1315" s="38">
        <v>0</v>
      </c>
      <c r="N1315" s="38">
        <v>-130.12036499998101</v>
      </c>
      <c r="O1315" s="38">
        <v>-130.12036499998101</v>
      </c>
      <c r="P1315" s="38">
        <v>0</v>
      </c>
      <c r="Q1315" s="38">
        <v>0</v>
      </c>
      <c r="R1315" s="38">
        <v>0</v>
      </c>
      <c r="S1315" s="38">
        <v>0</v>
      </c>
    </row>
    <row r="1316" spans="1:25" x14ac:dyDescent="0.35">
      <c r="A1316" s="3">
        <v>45872</v>
      </c>
      <c r="B1316" s="5">
        <v>0.01</v>
      </c>
      <c r="C1316" s="5">
        <v>0.14000000000000001</v>
      </c>
      <c r="D1316" s="50">
        <v>5</v>
      </c>
      <c r="E1316" s="38">
        <v>72637.671646999996</v>
      </c>
      <c r="F1316" s="38">
        <v>1281</v>
      </c>
      <c r="G1316" s="38">
        <v>330208.13828399999</v>
      </c>
      <c r="H1316" s="38">
        <v>404126.809931</v>
      </c>
      <c r="I1316" s="38">
        <v>250758.29784000001</v>
      </c>
      <c r="J1316" s="38">
        <v>153368.51209100001</v>
      </c>
      <c r="K1316" s="38">
        <v>154027.14491820001</v>
      </c>
      <c r="L1316" s="38">
        <v>0</v>
      </c>
      <c r="M1316" s="38">
        <v>0</v>
      </c>
      <c r="N1316" s="38">
        <v>57.451689999957999</v>
      </c>
      <c r="O1316" s="38">
        <v>57.451689999957999</v>
      </c>
      <c r="P1316" s="38">
        <v>0</v>
      </c>
      <c r="Q1316" s="38">
        <v>0</v>
      </c>
      <c r="R1316" s="38">
        <v>0</v>
      </c>
      <c r="S1316" s="38">
        <v>0</v>
      </c>
    </row>
    <row r="1317" spans="1:25" x14ac:dyDescent="0.35">
      <c r="A1317" s="3">
        <v>45873</v>
      </c>
      <c r="B1317" s="5">
        <v>0.01</v>
      </c>
      <c r="C1317" s="5">
        <v>0.14000000000000001</v>
      </c>
      <c r="D1317" s="50">
        <v>6</v>
      </c>
      <c r="E1317" s="38">
        <v>179143.33616800001</v>
      </c>
      <c r="F1317" s="38">
        <v>13577</v>
      </c>
      <c r="G1317" s="38">
        <v>211880.17774399999</v>
      </c>
      <c r="H1317" s="38">
        <v>404600.51391199999</v>
      </c>
      <c r="I1317" s="38">
        <v>250758.29784000001</v>
      </c>
      <c r="J1317" s="38">
        <v>153842.21607200001</v>
      </c>
      <c r="K1317" s="38">
        <v>153996.32344383301</v>
      </c>
      <c r="L1317" s="38">
        <v>0</v>
      </c>
      <c r="M1317" s="38">
        <v>0</v>
      </c>
      <c r="N1317" s="38">
        <v>473.70398099999898</v>
      </c>
      <c r="O1317" s="38">
        <v>473.70398099999898</v>
      </c>
      <c r="P1317" s="38">
        <v>0</v>
      </c>
      <c r="Q1317" s="38">
        <v>0</v>
      </c>
      <c r="R1317" s="38">
        <v>0</v>
      </c>
      <c r="S1317" s="38">
        <v>0</v>
      </c>
    </row>
    <row r="1318" spans="1:25" x14ac:dyDescent="0.35">
      <c r="A1318" s="3">
        <v>45874</v>
      </c>
      <c r="B1318" s="5">
        <v>0.01</v>
      </c>
      <c r="C1318" s="5">
        <v>0.14000000000000001</v>
      </c>
      <c r="D1318" s="50">
        <v>7</v>
      </c>
      <c r="E1318" s="38">
        <v>89541.885928000003</v>
      </c>
      <c r="F1318" s="38">
        <v>15685</v>
      </c>
      <c r="G1318" s="38">
        <v>292330.07147700002</v>
      </c>
      <c r="H1318" s="38">
        <v>397556.95740499999</v>
      </c>
      <c r="I1318" s="38">
        <v>250758.29784000001</v>
      </c>
      <c r="J1318" s="38">
        <v>146798.65956500001</v>
      </c>
      <c r="K1318" s="38">
        <v>152968.08574685699</v>
      </c>
      <c r="L1318" s="38">
        <v>0</v>
      </c>
      <c r="M1318" s="38">
        <v>0</v>
      </c>
      <c r="N1318" s="38">
        <v>-7043.5565069999702</v>
      </c>
      <c r="O1318" s="38">
        <v>-1543.55650699997</v>
      </c>
      <c r="P1318" s="38">
        <v>-5500</v>
      </c>
      <c r="Q1318" s="38">
        <v>0</v>
      </c>
      <c r="R1318" s="38">
        <v>-5500</v>
      </c>
      <c r="S1318" s="38">
        <v>0</v>
      </c>
    </row>
    <row r="1319" spans="1:25" x14ac:dyDescent="0.35">
      <c r="A1319" s="3">
        <v>45875</v>
      </c>
      <c r="B1319" s="5">
        <v>0.01</v>
      </c>
      <c r="C1319" s="5">
        <v>0.14000000000000001</v>
      </c>
      <c r="D1319" s="50">
        <v>8</v>
      </c>
      <c r="E1319" s="38">
        <v>154197.69769</v>
      </c>
      <c r="F1319" s="38">
        <v>12486</v>
      </c>
      <c r="G1319" s="38">
        <v>226094.46200299999</v>
      </c>
      <c r="H1319" s="38">
        <v>392778.15969300002</v>
      </c>
      <c r="I1319" s="38">
        <v>250758.29784000001</v>
      </c>
      <c r="J1319" s="38">
        <v>142019.86185300001</v>
      </c>
      <c r="K1319" s="38">
        <v>151599.557760125</v>
      </c>
      <c r="L1319" s="38">
        <v>0</v>
      </c>
      <c r="M1319" s="38">
        <v>0</v>
      </c>
      <c r="N1319" s="38">
        <v>-4778.7977120000296</v>
      </c>
      <c r="O1319" s="38">
        <v>-1058.7977120000301</v>
      </c>
      <c r="P1319" s="38">
        <v>-3720</v>
      </c>
      <c r="Q1319" s="38">
        <v>-9420</v>
      </c>
      <c r="R1319" s="38">
        <v>5700</v>
      </c>
      <c r="S1319" s="38">
        <v>0</v>
      </c>
    </row>
    <row r="1320" spans="1:25" x14ac:dyDescent="0.35">
      <c r="A1320" s="3">
        <v>45876</v>
      </c>
      <c r="B1320" s="5">
        <v>0.01</v>
      </c>
      <c r="C1320" s="5">
        <v>0.14000000000000001</v>
      </c>
      <c r="D1320" s="50">
        <v>9</v>
      </c>
      <c r="E1320" s="38">
        <v>156002.11345100001</v>
      </c>
      <c r="F1320" s="38">
        <v>21770</v>
      </c>
      <c r="G1320" s="38">
        <v>216965.32551</v>
      </c>
      <c r="H1320" s="38">
        <v>394737.43896100001</v>
      </c>
      <c r="I1320" s="38">
        <v>250758.29784000001</v>
      </c>
      <c r="J1320" s="38">
        <v>143979.14112099999</v>
      </c>
      <c r="K1320" s="38">
        <v>150752.844800222</v>
      </c>
      <c r="L1320" s="38">
        <v>0</v>
      </c>
      <c r="M1320" s="38">
        <v>0</v>
      </c>
      <c r="N1320" s="38">
        <v>1959.27926800001</v>
      </c>
      <c r="O1320" s="38">
        <v>1959.27926800001</v>
      </c>
      <c r="P1320" s="38">
        <v>0</v>
      </c>
      <c r="Q1320" s="38">
        <v>0</v>
      </c>
      <c r="R1320" s="38">
        <v>0</v>
      </c>
      <c r="S1320" s="38">
        <v>0</v>
      </c>
    </row>
    <row r="1321" spans="1:25" x14ac:dyDescent="0.35">
      <c r="A1321" s="3">
        <v>45877</v>
      </c>
      <c r="B1321" s="5">
        <v>0.01</v>
      </c>
      <c r="C1321" s="5">
        <v>0.14000000000000001</v>
      </c>
      <c r="D1321" s="50">
        <v>10</v>
      </c>
      <c r="E1321" s="38">
        <v>188075.52321300001</v>
      </c>
      <c r="F1321" s="38">
        <v>20112</v>
      </c>
      <c r="G1321" s="38">
        <v>185129.086339</v>
      </c>
      <c r="H1321" s="38">
        <v>393316.60955200001</v>
      </c>
      <c r="I1321" s="38">
        <v>250758.29784000001</v>
      </c>
      <c r="J1321" s="38">
        <v>142558.311712</v>
      </c>
      <c r="K1321" s="38">
        <v>149933.39149139999</v>
      </c>
      <c r="L1321" s="38">
        <v>0</v>
      </c>
      <c r="M1321" s="38">
        <v>0</v>
      </c>
      <c r="N1321" s="38">
        <v>-1420.8294089999999</v>
      </c>
      <c r="O1321" s="38">
        <v>-1420.8294089999999</v>
      </c>
      <c r="P1321" s="38">
        <v>0</v>
      </c>
      <c r="Q1321" s="38">
        <v>0</v>
      </c>
      <c r="R1321" s="38">
        <v>0</v>
      </c>
      <c r="S1321" s="38">
        <v>0</v>
      </c>
    </row>
    <row r="1322" spans="1:25" x14ac:dyDescent="0.35">
      <c r="A1322" s="3">
        <v>45878</v>
      </c>
      <c r="B1322" s="5">
        <v>0.01</v>
      </c>
      <c r="C1322" s="5">
        <v>0.14000000000000001</v>
      </c>
      <c r="D1322" s="50">
        <v>11</v>
      </c>
      <c r="E1322" s="38">
        <v>90493.388974999994</v>
      </c>
      <c r="F1322" s="38">
        <v>1268</v>
      </c>
      <c r="G1322" s="38">
        <v>301318.50471399998</v>
      </c>
      <c r="H1322" s="38">
        <v>393079.89368899999</v>
      </c>
      <c r="I1322" s="38">
        <v>250758.29784000001</v>
      </c>
      <c r="J1322" s="38">
        <v>142321.595849</v>
      </c>
      <c r="K1322" s="38">
        <v>149241.41006936401</v>
      </c>
      <c r="L1322" s="38">
        <v>0</v>
      </c>
      <c r="M1322" s="38">
        <v>0</v>
      </c>
      <c r="N1322" s="38">
        <v>-236.71586300004901</v>
      </c>
      <c r="O1322" s="38">
        <v>-236.71586300004901</v>
      </c>
      <c r="P1322" s="38">
        <v>0</v>
      </c>
      <c r="Q1322" s="38">
        <v>0</v>
      </c>
      <c r="R1322" s="38">
        <v>0</v>
      </c>
      <c r="S1322" s="38">
        <v>0</v>
      </c>
    </row>
    <row r="1323" spans="1:25" x14ac:dyDescent="0.35">
      <c r="A1323" s="3">
        <v>45879</v>
      </c>
      <c r="B1323" s="5">
        <v>0.01</v>
      </c>
      <c r="C1323" s="5">
        <v>0.14000000000000001</v>
      </c>
      <c r="D1323" s="50">
        <v>12</v>
      </c>
      <c r="E1323" s="38">
        <v>90493.388974999994</v>
      </c>
      <c r="F1323" s="38">
        <v>1268</v>
      </c>
      <c r="G1323" s="38">
        <v>301371.45377700002</v>
      </c>
      <c r="H1323" s="38">
        <v>393132.84275200003</v>
      </c>
      <c r="I1323" s="38">
        <v>250758.29784000001</v>
      </c>
      <c r="J1323" s="38">
        <v>142374.54491200001</v>
      </c>
      <c r="K1323" s="38">
        <v>148669.17130625001</v>
      </c>
      <c r="L1323" s="38">
        <v>0</v>
      </c>
      <c r="M1323" s="38">
        <v>0</v>
      </c>
      <c r="N1323" s="38">
        <v>52.949063000036404</v>
      </c>
      <c r="O1323" s="38">
        <v>52.949063000036404</v>
      </c>
      <c r="P1323" s="38">
        <v>0</v>
      </c>
      <c r="Q1323" s="38">
        <v>0</v>
      </c>
      <c r="R1323" s="38">
        <v>0</v>
      </c>
      <c r="S1323" s="38">
        <v>0</v>
      </c>
    </row>
    <row r="1324" spans="1:25" x14ac:dyDescent="0.35">
      <c r="A1324" s="3">
        <v>45880</v>
      </c>
      <c r="B1324" s="5">
        <v>0.01</v>
      </c>
      <c r="C1324" s="5">
        <v>0.14000000000000001</v>
      </c>
      <c r="D1324" s="50">
        <v>13</v>
      </c>
      <c r="E1324" s="38">
        <v>117995.628501</v>
      </c>
      <c r="F1324" s="38">
        <v>28644</v>
      </c>
      <c r="G1324" s="38">
        <v>245560.47912800001</v>
      </c>
      <c r="H1324" s="38">
        <v>392200.10762899998</v>
      </c>
      <c r="I1324" s="38">
        <v>250758.29784000001</v>
      </c>
      <c r="J1324" s="38">
        <v>141441.80978899999</v>
      </c>
      <c r="K1324" s="38">
        <v>148113.220420308</v>
      </c>
      <c r="L1324" s="38">
        <v>0</v>
      </c>
      <c r="M1324" s="38">
        <v>0</v>
      </c>
      <c r="N1324" s="38">
        <v>-932.73512299999095</v>
      </c>
      <c r="O1324" s="38">
        <v>-932.73512299999095</v>
      </c>
      <c r="P1324" s="38">
        <v>0</v>
      </c>
      <c r="Q1324" s="38">
        <v>0</v>
      </c>
      <c r="R1324" s="38">
        <v>0</v>
      </c>
      <c r="S1324" s="38">
        <v>0</v>
      </c>
    </row>
    <row r="1325" spans="1:25" x14ac:dyDescent="0.35">
      <c r="A1325" s="3">
        <v>45881</v>
      </c>
      <c r="B1325" s="5">
        <v>0.01</v>
      </c>
      <c r="C1325" s="5">
        <v>0.14000000000000001</v>
      </c>
      <c r="D1325" s="50">
        <v>14</v>
      </c>
      <c r="E1325" s="38">
        <v>152043.93726400001</v>
      </c>
      <c r="F1325" s="38">
        <v>24508</v>
      </c>
      <c r="G1325" s="38">
        <v>215357.321001</v>
      </c>
      <c r="H1325" s="38">
        <v>391909.25826500001</v>
      </c>
      <c r="I1325" s="38">
        <v>250758.29784000001</v>
      </c>
      <c r="J1325" s="38">
        <v>141150.960425</v>
      </c>
      <c r="K1325" s="38">
        <v>147615.91613492899</v>
      </c>
      <c r="L1325" s="38">
        <v>0</v>
      </c>
      <c r="M1325" s="38">
        <v>0</v>
      </c>
      <c r="N1325" s="38">
        <v>-290.84936399999401</v>
      </c>
      <c r="O1325" s="38">
        <v>-290.84936399999401</v>
      </c>
      <c r="P1325" s="38">
        <v>0</v>
      </c>
      <c r="Q1325" s="38">
        <v>0</v>
      </c>
      <c r="R1325" s="38">
        <v>0</v>
      </c>
      <c r="S1325" s="38">
        <v>0</v>
      </c>
    </row>
    <row r="1326" spans="1:25" x14ac:dyDescent="0.35">
      <c r="A1326" s="3">
        <v>45882</v>
      </c>
      <c r="B1326" s="5">
        <v>0.01</v>
      </c>
      <c r="C1326" s="5">
        <v>0.14000000000000001</v>
      </c>
      <c r="D1326" s="50">
        <v>1</v>
      </c>
      <c r="E1326" s="38">
        <v>81011.420027</v>
      </c>
      <c r="F1326" s="38">
        <v>10134</v>
      </c>
      <c r="G1326" s="38">
        <v>298899.53964600002</v>
      </c>
      <c r="H1326" s="38">
        <v>390044.95967299998</v>
      </c>
      <c r="I1326" s="38">
        <v>250615.76592000001</v>
      </c>
      <c r="J1326" s="38">
        <v>139429.193753</v>
      </c>
      <c r="K1326" s="38">
        <v>139429.193753</v>
      </c>
      <c r="L1326" s="38">
        <v>0</v>
      </c>
      <c r="M1326" s="38">
        <v>0</v>
      </c>
      <c r="N1326" s="38">
        <v>-1864.2985919999801</v>
      </c>
      <c r="O1326" s="38">
        <v>-1864.2985919999801</v>
      </c>
      <c r="P1326" s="38">
        <v>0</v>
      </c>
      <c r="Q1326" s="38">
        <v>0</v>
      </c>
      <c r="R1326" s="38">
        <v>0</v>
      </c>
      <c r="S1326" s="38">
        <v>0</v>
      </c>
    </row>
    <row r="1327" spans="1:25" x14ac:dyDescent="0.35">
      <c r="A1327" s="3">
        <v>45883</v>
      </c>
      <c r="B1327" s="5">
        <v>0.01</v>
      </c>
      <c r="C1327" s="5">
        <v>0.14000000000000001</v>
      </c>
      <c r="D1327" s="50">
        <v>2</v>
      </c>
      <c r="E1327" s="38">
        <v>101986.686791</v>
      </c>
      <c r="F1327" s="38">
        <v>13146</v>
      </c>
      <c r="G1327" s="38">
        <v>270308.569471</v>
      </c>
      <c r="H1327" s="38">
        <v>385441.25626200001</v>
      </c>
      <c r="I1327" s="38">
        <v>250615.76592000001</v>
      </c>
      <c r="J1327" s="38">
        <v>134825.490342</v>
      </c>
      <c r="K1327" s="38">
        <v>137127.34204749999</v>
      </c>
      <c r="L1327" s="38">
        <v>0</v>
      </c>
      <c r="M1327" s="38">
        <v>0</v>
      </c>
      <c r="N1327" s="38">
        <v>-4603.7034110000204</v>
      </c>
      <c r="O1327" s="38">
        <v>-4603.7034110000204</v>
      </c>
      <c r="P1327" s="38">
        <v>0</v>
      </c>
      <c r="Q1327" s="38">
        <v>0</v>
      </c>
      <c r="R1327" s="38">
        <v>0</v>
      </c>
      <c r="S1327" s="38">
        <v>0</v>
      </c>
    </row>
    <row r="1328" spans="1:25" x14ac:dyDescent="0.35">
      <c r="A1328" s="3">
        <v>45884</v>
      </c>
      <c r="B1328" s="5">
        <v>0.01</v>
      </c>
      <c r="C1328" s="5">
        <v>0.14000000000000001</v>
      </c>
      <c r="D1328" s="50">
        <v>3</v>
      </c>
      <c r="E1328" s="38">
        <v>172221.917556</v>
      </c>
      <c r="F1328" s="38">
        <v>14587</v>
      </c>
      <c r="G1328" s="38">
        <v>199126.353084</v>
      </c>
      <c r="H1328" s="38">
        <v>385935.27064</v>
      </c>
      <c r="I1328" s="38">
        <v>250615.76592000001</v>
      </c>
      <c r="J1328" s="38">
        <v>135319.50472</v>
      </c>
      <c r="K1328" s="38">
        <v>136524.729605</v>
      </c>
      <c r="L1328" s="38">
        <v>0</v>
      </c>
      <c r="M1328" s="38">
        <v>0</v>
      </c>
      <c r="N1328" s="38">
        <v>494.01437799999297</v>
      </c>
      <c r="O1328" s="38">
        <v>494.01437799999297</v>
      </c>
      <c r="P1328" s="38">
        <v>0</v>
      </c>
      <c r="Q1328" s="38">
        <v>0</v>
      </c>
      <c r="R1328" s="38">
        <v>0</v>
      </c>
      <c r="S1328" s="38">
        <v>0</v>
      </c>
    </row>
    <row r="1329" spans="1:19" x14ac:dyDescent="0.35">
      <c r="A1329" s="3">
        <v>45885</v>
      </c>
      <c r="B1329" s="5">
        <v>0.01</v>
      </c>
      <c r="C1329" s="5">
        <v>0.14000000000000001</v>
      </c>
      <c r="D1329" s="50">
        <v>4</v>
      </c>
      <c r="E1329" s="38">
        <v>65502.293319999997</v>
      </c>
      <c r="F1329" s="38">
        <v>1133</v>
      </c>
      <c r="G1329" s="38">
        <v>319227.67277800001</v>
      </c>
      <c r="H1329" s="38">
        <v>385862.966098</v>
      </c>
      <c r="I1329" s="38">
        <v>250615.76592000001</v>
      </c>
      <c r="J1329" s="38">
        <v>135247.200178</v>
      </c>
      <c r="K1329" s="38">
        <v>136205.34724825001</v>
      </c>
      <c r="L1329" s="38">
        <v>0</v>
      </c>
      <c r="M1329" s="38">
        <v>0</v>
      </c>
      <c r="N1329" s="38">
        <v>-72.304541999997994</v>
      </c>
      <c r="O1329" s="38">
        <v>-72.304541999997994</v>
      </c>
      <c r="P1329" s="38">
        <v>0</v>
      </c>
      <c r="Q1329" s="38">
        <v>0</v>
      </c>
      <c r="R1329" s="38">
        <v>0</v>
      </c>
      <c r="S1329" s="38">
        <v>0</v>
      </c>
    </row>
    <row r="1330" spans="1:19" x14ac:dyDescent="0.35">
      <c r="A1330" s="3">
        <v>45886</v>
      </c>
      <c r="B1330" s="5">
        <v>0.01</v>
      </c>
      <c r="C1330" s="5">
        <v>0.14000000000000001</v>
      </c>
      <c r="D1330" s="50">
        <v>5</v>
      </c>
      <c r="E1330" s="38">
        <v>65502.293319999997</v>
      </c>
      <c r="F1330" s="38">
        <v>1133</v>
      </c>
      <c r="G1330" s="38">
        <v>319275.58334200003</v>
      </c>
      <c r="H1330" s="38">
        <v>385910.87666200002</v>
      </c>
      <c r="I1330" s="38">
        <v>250615.76592000001</v>
      </c>
      <c r="J1330" s="38">
        <v>135295.11074199999</v>
      </c>
      <c r="K1330" s="38">
        <v>136023.29994699999</v>
      </c>
      <c r="L1330" s="38">
        <v>0</v>
      </c>
      <c r="M1330" s="38">
        <v>0</v>
      </c>
      <c r="N1330" s="38">
        <v>47.910564000019797</v>
      </c>
      <c r="O1330" s="38">
        <v>47.910564000019797</v>
      </c>
      <c r="P1330" s="38">
        <v>0</v>
      </c>
      <c r="Q1330" s="38">
        <v>0</v>
      </c>
      <c r="R1330" s="38">
        <v>0</v>
      </c>
      <c r="S1330" s="38">
        <v>0</v>
      </c>
    </row>
    <row r="1331" spans="1:19" x14ac:dyDescent="0.35">
      <c r="A1331" s="3">
        <v>45887</v>
      </c>
      <c r="B1331" s="5">
        <v>0.01</v>
      </c>
      <c r="C1331" s="5">
        <v>0.14000000000000001</v>
      </c>
      <c r="D1331" s="50">
        <v>6</v>
      </c>
      <c r="E1331" s="38">
        <v>78900.363849999994</v>
      </c>
      <c r="F1331" s="38">
        <v>13581</v>
      </c>
      <c r="G1331" s="38">
        <v>294387.790217</v>
      </c>
      <c r="H1331" s="38">
        <v>386869.15406700002</v>
      </c>
      <c r="I1331" s="38">
        <v>250615.76592000001</v>
      </c>
      <c r="J1331" s="38">
        <v>136253.38814699999</v>
      </c>
      <c r="K1331" s="38">
        <v>136061.64798033299</v>
      </c>
      <c r="L1331" s="38">
        <v>0</v>
      </c>
      <c r="M1331" s="38">
        <v>0</v>
      </c>
      <c r="N1331" s="38">
        <v>958.27740499994297</v>
      </c>
      <c r="O1331" s="38">
        <v>958.27740499994297</v>
      </c>
      <c r="P1331" s="38">
        <v>0</v>
      </c>
      <c r="Q1331" s="38">
        <v>0</v>
      </c>
      <c r="R1331" s="38">
        <v>0</v>
      </c>
      <c r="S1331" s="38">
        <v>0</v>
      </c>
    </row>
    <row r="1332" spans="1:19" x14ac:dyDescent="0.35">
      <c r="A1332" s="3">
        <v>45888</v>
      </c>
      <c r="B1332" s="5">
        <v>0.01</v>
      </c>
      <c r="C1332" s="5">
        <v>0.14000000000000001</v>
      </c>
      <c r="D1332" s="50">
        <v>7</v>
      </c>
      <c r="E1332" s="38">
        <v>149786.230614</v>
      </c>
      <c r="F1332" s="38">
        <v>10070</v>
      </c>
      <c r="G1332" s="38">
        <v>209438.490827</v>
      </c>
      <c r="H1332" s="38">
        <v>369294.721441</v>
      </c>
      <c r="I1332" s="38">
        <v>250615.76592000001</v>
      </c>
      <c r="J1332" s="38">
        <v>118678.955521</v>
      </c>
      <c r="K1332" s="38">
        <v>133578.40620042899</v>
      </c>
      <c r="L1332" s="38">
        <v>0</v>
      </c>
      <c r="M1332" s="38">
        <v>0</v>
      </c>
      <c r="N1332" s="38">
        <v>-17574.432626000002</v>
      </c>
      <c r="O1332" s="38">
        <v>-8724.4326259999707</v>
      </c>
      <c r="P1332" s="38">
        <v>-8850</v>
      </c>
      <c r="Q1332" s="38">
        <v>0</v>
      </c>
      <c r="R1332" s="38">
        <v>-8850</v>
      </c>
      <c r="S1332" s="38">
        <v>0</v>
      </c>
    </row>
    <row r="1333" spans="1:19" x14ac:dyDescent="0.35">
      <c r="A1333" s="3">
        <v>45889</v>
      </c>
      <c r="B1333" s="5">
        <v>0.01</v>
      </c>
      <c r="C1333" s="5">
        <v>0.14000000000000001</v>
      </c>
      <c r="D1333" s="50">
        <v>8</v>
      </c>
      <c r="E1333" s="38">
        <v>153564.41138199999</v>
      </c>
      <c r="F1333" s="38">
        <v>3745</v>
      </c>
      <c r="G1333" s="38">
        <v>225556.63185500001</v>
      </c>
      <c r="H1333" s="38">
        <v>382866.04323700001</v>
      </c>
      <c r="I1333" s="38">
        <v>250615.76592000001</v>
      </c>
      <c r="J1333" s="38">
        <v>132250.277317</v>
      </c>
      <c r="K1333" s="38">
        <v>133412.39009</v>
      </c>
      <c r="L1333" s="38">
        <v>0</v>
      </c>
      <c r="M1333" s="38">
        <v>0</v>
      </c>
      <c r="N1333" s="38">
        <v>13571.321796</v>
      </c>
      <c r="O1333" s="38">
        <v>2856.3217960000002</v>
      </c>
      <c r="P1333" s="38">
        <v>10715</v>
      </c>
      <c r="Q1333" s="38">
        <v>4635</v>
      </c>
      <c r="R1333" s="38">
        <v>6080</v>
      </c>
      <c r="S1333" s="38">
        <v>0</v>
      </c>
    </row>
    <row r="1334" spans="1:19" x14ac:dyDescent="0.35">
      <c r="A1334" s="3">
        <v>45890</v>
      </c>
      <c r="B1334" s="5">
        <v>0.01</v>
      </c>
      <c r="C1334" s="5">
        <v>0.14000000000000001</v>
      </c>
      <c r="D1334" s="50">
        <v>9</v>
      </c>
      <c r="E1334" s="38">
        <v>151950.63314799999</v>
      </c>
      <c r="F1334" s="38">
        <v>12710</v>
      </c>
      <c r="G1334" s="38">
        <v>221419.22327799999</v>
      </c>
      <c r="H1334" s="38">
        <v>386079.85642600001</v>
      </c>
      <c r="I1334" s="38">
        <v>250615.76592000001</v>
      </c>
      <c r="J1334" s="38">
        <v>135464.09050600001</v>
      </c>
      <c r="K1334" s="38">
        <v>133640.356802889</v>
      </c>
      <c r="L1334" s="38">
        <v>0</v>
      </c>
      <c r="M1334" s="38">
        <v>0</v>
      </c>
      <c r="N1334" s="38">
        <v>3213.81318899998</v>
      </c>
      <c r="O1334" s="38">
        <v>3213.81318899998</v>
      </c>
      <c r="P1334" s="38">
        <v>0</v>
      </c>
      <c r="Q1334" s="38">
        <v>0</v>
      </c>
      <c r="R1334" s="38">
        <v>0</v>
      </c>
      <c r="S1334" s="38">
        <v>0</v>
      </c>
    </row>
    <row r="1335" spans="1:19" x14ac:dyDescent="0.35">
      <c r="A1335" s="3">
        <v>45891</v>
      </c>
      <c r="B1335" s="5">
        <v>0.01</v>
      </c>
      <c r="C1335" s="5">
        <v>0.14000000000000001</v>
      </c>
      <c r="D1335" s="50">
        <v>10</v>
      </c>
      <c r="E1335" s="38">
        <v>153464.89491199999</v>
      </c>
      <c r="F1335" s="38">
        <v>7880</v>
      </c>
      <c r="G1335" s="38">
        <v>228791.30608800001</v>
      </c>
      <c r="H1335" s="38">
        <v>390136.201</v>
      </c>
      <c r="I1335" s="38">
        <v>250615.76592000001</v>
      </c>
      <c r="J1335" s="38">
        <v>139520.43508</v>
      </c>
      <c r="K1335" s="38">
        <v>134228.3646306</v>
      </c>
      <c r="L1335" s="38">
        <v>0</v>
      </c>
      <c r="M1335" s="38">
        <v>0</v>
      </c>
      <c r="N1335" s="38">
        <v>4056.3445740000202</v>
      </c>
      <c r="O1335" s="38">
        <v>4056.3445740000202</v>
      </c>
      <c r="P1335" s="38">
        <v>0</v>
      </c>
      <c r="Q1335" s="38">
        <v>0</v>
      </c>
      <c r="R1335" s="38">
        <v>0</v>
      </c>
      <c r="S1335" s="38">
        <v>0</v>
      </c>
    </row>
    <row r="1336" spans="1:19" x14ac:dyDescent="0.35">
      <c r="A1336" s="3">
        <v>45892</v>
      </c>
      <c r="B1336" s="5">
        <v>0.01</v>
      </c>
      <c r="C1336" s="5">
        <v>0.14000000000000001</v>
      </c>
      <c r="D1336" s="50">
        <v>11</v>
      </c>
      <c r="E1336" s="38">
        <v>112451.299679</v>
      </c>
      <c r="F1336" s="38">
        <v>1080</v>
      </c>
      <c r="G1336" s="38">
        <v>276368.41705599998</v>
      </c>
      <c r="H1336" s="38">
        <v>389899.71673500002</v>
      </c>
      <c r="I1336" s="38">
        <v>250615.76592000001</v>
      </c>
      <c r="J1336" s="38">
        <v>139283.95081499999</v>
      </c>
      <c r="K1336" s="38">
        <v>134687.96337463599</v>
      </c>
      <c r="L1336" s="38">
        <v>0</v>
      </c>
      <c r="M1336" s="38">
        <v>0</v>
      </c>
      <c r="N1336" s="38">
        <v>-236.484265000036</v>
      </c>
      <c r="O1336" s="38">
        <v>-236.484265000036</v>
      </c>
      <c r="P1336" s="38">
        <v>0</v>
      </c>
      <c r="Q1336" s="38">
        <v>0</v>
      </c>
      <c r="R1336" s="38">
        <v>0</v>
      </c>
      <c r="S1336" s="38">
        <v>0</v>
      </c>
    </row>
    <row r="1337" spans="1:19" x14ac:dyDescent="0.35">
      <c r="A1337" s="3">
        <v>45893</v>
      </c>
      <c r="B1337" s="5">
        <v>0.01</v>
      </c>
      <c r="C1337" s="5">
        <v>0.14000000000000001</v>
      </c>
      <c r="D1337" s="50">
        <v>12</v>
      </c>
      <c r="E1337" s="38">
        <v>112451.299679</v>
      </c>
      <c r="F1337" s="38">
        <v>1080</v>
      </c>
      <c r="G1337" s="38">
        <v>276424.38652300002</v>
      </c>
      <c r="H1337" s="38">
        <v>389955.68620200001</v>
      </c>
      <c r="I1337" s="38">
        <v>250615.76592000001</v>
      </c>
      <c r="J1337" s="38">
        <v>139339.92028200001</v>
      </c>
      <c r="K1337" s="38">
        <v>135075.62645025001</v>
      </c>
      <c r="L1337" s="38">
        <v>0</v>
      </c>
      <c r="M1337" s="38">
        <v>0</v>
      </c>
      <c r="N1337" s="38">
        <v>55.969467000046301</v>
      </c>
      <c r="O1337" s="38">
        <v>55.969467000046301</v>
      </c>
      <c r="P1337" s="38">
        <v>0</v>
      </c>
      <c r="Q1337" s="38">
        <v>0</v>
      </c>
      <c r="R1337" s="38">
        <v>0</v>
      </c>
      <c r="S1337" s="38">
        <v>0</v>
      </c>
    </row>
    <row r="1338" spans="1:19" x14ac:dyDescent="0.35">
      <c r="A1338" s="3">
        <v>45894</v>
      </c>
      <c r="B1338" s="5">
        <v>0.01</v>
      </c>
      <c r="C1338" s="5">
        <v>0.14000000000000001</v>
      </c>
      <c r="D1338" s="50">
        <v>13</v>
      </c>
      <c r="E1338" s="38">
        <v>211711.61421299999</v>
      </c>
      <c r="F1338" s="38">
        <v>9876</v>
      </c>
      <c r="G1338" s="38">
        <v>173106.55217899999</v>
      </c>
      <c r="H1338" s="38">
        <v>394694.16639199998</v>
      </c>
      <c r="I1338" s="38">
        <v>250615.76592000001</v>
      </c>
      <c r="J1338" s="38">
        <v>144078.40047200001</v>
      </c>
      <c r="K1338" s="38">
        <v>135768.14752884599</v>
      </c>
      <c r="L1338" s="38">
        <v>0</v>
      </c>
      <c r="M1338" s="38">
        <v>0</v>
      </c>
      <c r="N1338" s="38">
        <v>4738.4801899999702</v>
      </c>
      <c r="O1338" s="38">
        <v>4738.4801899999702</v>
      </c>
      <c r="P1338" s="38">
        <v>0</v>
      </c>
      <c r="Q1338" s="38">
        <v>0</v>
      </c>
      <c r="R1338" s="38">
        <v>0</v>
      </c>
      <c r="S1338" s="38">
        <v>0</v>
      </c>
    </row>
    <row r="1339" spans="1:19" x14ac:dyDescent="0.35">
      <c r="A1339" s="3">
        <v>45895</v>
      </c>
      <c r="B1339" s="5">
        <v>0.01</v>
      </c>
      <c r="C1339" s="5">
        <v>0.14000000000000001</v>
      </c>
      <c r="D1339" s="50">
        <v>14</v>
      </c>
      <c r="E1339" s="38">
        <v>150921.16198400001</v>
      </c>
      <c r="F1339" s="38">
        <v>20335</v>
      </c>
      <c r="G1339" s="38">
        <v>218592.57779400001</v>
      </c>
      <c r="H1339" s="38">
        <v>389848.73977799999</v>
      </c>
      <c r="I1339" s="38">
        <v>250615.76592000001</v>
      </c>
      <c r="J1339" s="38">
        <v>139232.97385800001</v>
      </c>
      <c r="K1339" s="38">
        <v>136015.63512378599</v>
      </c>
      <c r="L1339" s="38">
        <v>0</v>
      </c>
      <c r="M1339" s="38">
        <v>0</v>
      </c>
      <c r="N1339" s="38">
        <v>-4845.42661399997</v>
      </c>
      <c r="O1339" s="38">
        <v>-4845.42661399997</v>
      </c>
      <c r="P1339" s="38">
        <v>0</v>
      </c>
      <c r="Q1339" s="38">
        <v>0</v>
      </c>
      <c r="R1339" s="38">
        <v>0</v>
      </c>
      <c r="S1339" s="38">
        <v>0</v>
      </c>
    </row>
    <row r="1340" spans="1:19" x14ac:dyDescent="0.35">
      <c r="A1340" s="3">
        <v>45896</v>
      </c>
      <c r="B1340" s="5">
        <v>0.01</v>
      </c>
      <c r="C1340" s="5">
        <v>0.14000000000000001</v>
      </c>
      <c r="D1340" s="50">
        <v>1</v>
      </c>
      <c r="E1340" s="38">
        <v>161536.25275300001</v>
      </c>
      <c r="F1340" s="38">
        <v>5568</v>
      </c>
      <c r="G1340" s="38">
        <v>221088.81120900001</v>
      </c>
      <c r="H1340" s="38">
        <v>388193.06396200001</v>
      </c>
      <c r="I1340" s="38">
        <v>250664.57704</v>
      </c>
      <c r="J1340" s="38">
        <v>137528.48692200001</v>
      </c>
      <c r="K1340" s="38">
        <v>137528.48692200001</v>
      </c>
      <c r="L1340" s="38">
        <v>0</v>
      </c>
      <c r="M1340" s="38">
        <v>0</v>
      </c>
      <c r="N1340" s="38">
        <v>-1655.6758159999999</v>
      </c>
      <c r="O1340" s="38">
        <v>-1655.6758159999999</v>
      </c>
      <c r="P1340" s="38">
        <v>0</v>
      </c>
      <c r="Q1340" s="38">
        <v>0</v>
      </c>
      <c r="R1340" s="38">
        <v>0</v>
      </c>
      <c r="S1340" s="38">
        <v>0</v>
      </c>
    </row>
    <row r="1341" spans="1:19" x14ac:dyDescent="0.35">
      <c r="A1341" s="3">
        <v>45897</v>
      </c>
      <c r="B1341" s="5">
        <v>0.01</v>
      </c>
      <c r="C1341" s="5">
        <v>0.14000000000000001</v>
      </c>
      <c r="D1341" s="50">
        <v>2</v>
      </c>
      <c r="E1341" s="38">
        <v>162510.957521</v>
      </c>
      <c r="F1341" s="38">
        <v>6079</v>
      </c>
      <c r="G1341" s="38">
        <v>219828.10734300001</v>
      </c>
      <c r="H1341" s="38">
        <v>388418.06486400001</v>
      </c>
      <c r="I1341" s="38">
        <v>250664.57704</v>
      </c>
      <c r="J1341" s="38">
        <v>137753.48782400001</v>
      </c>
      <c r="K1341" s="38">
        <v>137640.98737300001</v>
      </c>
      <c r="L1341" s="38">
        <v>0</v>
      </c>
      <c r="M1341" s="38">
        <v>0</v>
      </c>
      <c r="N1341" s="38">
        <v>225.000902</v>
      </c>
      <c r="O1341" s="38">
        <v>225.000902</v>
      </c>
      <c r="P1341" s="38">
        <v>0</v>
      </c>
      <c r="Q1341" s="38">
        <v>0</v>
      </c>
      <c r="R1341" s="38">
        <v>0</v>
      </c>
      <c r="S1341" s="38">
        <v>0</v>
      </c>
    </row>
    <row r="1342" spans="1:19" x14ac:dyDescent="0.35">
      <c r="A1342" s="3">
        <v>45898</v>
      </c>
      <c r="B1342" s="5">
        <v>0.01</v>
      </c>
      <c r="C1342" s="5">
        <v>0.14000000000000001</v>
      </c>
      <c r="D1342" s="50">
        <v>3</v>
      </c>
      <c r="E1342" s="38">
        <v>169873.71028999999</v>
      </c>
      <c r="F1342" s="38">
        <v>7059</v>
      </c>
      <c r="G1342" s="38">
        <v>209910.710574</v>
      </c>
      <c r="H1342" s="38">
        <v>386843.42086399999</v>
      </c>
      <c r="I1342" s="38">
        <v>250664.57704</v>
      </c>
      <c r="J1342" s="38">
        <v>136178.84382400001</v>
      </c>
      <c r="K1342" s="38">
        <v>137153.60618999999</v>
      </c>
      <c r="L1342" s="38">
        <v>0</v>
      </c>
      <c r="M1342" s="38">
        <v>0</v>
      </c>
      <c r="N1342" s="38">
        <v>-1574.64400000003</v>
      </c>
      <c r="O1342" s="38">
        <v>-1574.64400000003</v>
      </c>
      <c r="P1342" s="38">
        <v>0</v>
      </c>
      <c r="Q1342" s="38">
        <v>0</v>
      </c>
      <c r="R1342" s="38">
        <v>0</v>
      </c>
      <c r="S1342" s="38">
        <v>0</v>
      </c>
    </row>
    <row r="1343" spans="1:19" x14ac:dyDescent="0.35">
      <c r="A1343" s="3">
        <v>45899</v>
      </c>
      <c r="B1343" s="5">
        <v>0.01</v>
      </c>
      <c r="C1343" s="5">
        <v>0.14000000000000001</v>
      </c>
      <c r="D1343" s="50">
        <v>4</v>
      </c>
      <c r="E1343" s="38">
        <v>72698.628060000003</v>
      </c>
      <c r="F1343" s="38">
        <v>1062</v>
      </c>
      <c r="G1343" s="38">
        <v>312724.96229900001</v>
      </c>
      <c r="H1343" s="38">
        <v>386485.59035900002</v>
      </c>
      <c r="I1343" s="38">
        <v>250664.57704</v>
      </c>
      <c r="J1343" s="38">
        <v>135821.01331899999</v>
      </c>
      <c r="K1343" s="38">
        <v>136820.45797225001</v>
      </c>
      <c r="L1343" s="38">
        <v>0</v>
      </c>
      <c r="M1343" s="38">
        <v>0</v>
      </c>
      <c r="N1343" s="38">
        <v>-357.83050499999098</v>
      </c>
      <c r="O1343" s="38">
        <v>-357.83050499999098</v>
      </c>
      <c r="P1343" s="38">
        <v>0</v>
      </c>
      <c r="Q1343" s="38">
        <v>0</v>
      </c>
      <c r="R1343" s="38">
        <v>0</v>
      </c>
      <c r="S1343" s="38">
        <v>0</v>
      </c>
    </row>
    <row r="1344" spans="1:19" x14ac:dyDescent="0.35">
      <c r="A1344" s="3">
        <v>45900</v>
      </c>
      <c r="B1344" s="5">
        <v>0.01</v>
      </c>
      <c r="C1344" s="5">
        <v>0.14000000000000001</v>
      </c>
      <c r="D1344" s="50">
        <v>5</v>
      </c>
      <c r="E1344" s="38">
        <v>72698.628060000003</v>
      </c>
      <c r="F1344" s="38">
        <v>1062</v>
      </c>
      <c r="G1344" s="38">
        <v>312780.64818100003</v>
      </c>
      <c r="H1344" s="38">
        <v>386541.27624099999</v>
      </c>
      <c r="I1344" s="38">
        <v>250664.57704</v>
      </c>
      <c r="J1344" s="38">
        <v>135876.69920100001</v>
      </c>
      <c r="K1344" s="38">
        <v>136631.70621800001</v>
      </c>
      <c r="L1344" s="38">
        <v>0</v>
      </c>
      <c r="M1344" s="38">
        <v>0</v>
      </c>
      <c r="N1344" s="38">
        <v>55.685882000019802</v>
      </c>
      <c r="O1344" s="38">
        <v>55.685882000019802</v>
      </c>
      <c r="P1344" s="38">
        <v>0</v>
      </c>
      <c r="Q1344" s="38">
        <v>0</v>
      </c>
      <c r="R1344" s="38">
        <v>0</v>
      </c>
      <c r="S1344" s="38">
        <v>0</v>
      </c>
    </row>
    <row r="1345" spans="1:19" x14ac:dyDescent="0.35">
      <c r="A1345" s="3">
        <v>45901</v>
      </c>
      <c r="B1345" s="5">
        <v>0.01</v>
      </c>
      <c r="C1345" s="5">
        <v>0.14000000000000001</v>
      </c>
      <c r="D1345" s="50">
        <v>6</v>
      </c>
      <c r="E1345" s="38">
        <v>167981.58259899999</v>
      </c>
      <c r="F1345" s="38">
        <v>7063</v>
      </c>
      <c r="G1345" s="38">
        <v>210909.55687500001</v>
      </c>
      <c r="H1345" s="38">
        <v>385954.13947400003</v>
      </c>
      <c r="I1345" s="38">
        <v>250664.57704</v>
      </c>
      <c r="J1345" s="38">
        <v>135289.56243399999</v>
      </c>
      <c r="K1345" s="38">
        <v>136408.01558733301</v>
      </c>
      <c r="L1345" s="38">
        <v>0</v>
      </c>
      <c r="M1345" s="38">
        <v>0</v>
      </c>
      <c r="N1345" s="38">
        <v>-587.13676700001804</v>
      </c>
      <c r="O1345" s="38">
        <v>-587.13676700001804</v>
      </c>
      <c r="P1345" s="38">
        <v>0</v>
      </c>
      <c r="Q1345" s="38">
        <v>0</v>
      </c>
      <c r="R1345" s="38">
        <v>0</v>
      </c>
      <c r="S1345" s="38">
        <v>0</v>
      </c>
    </row>
    <row r="1346" spans="1:19" x14ac:dyDescent="0.35">
      <c r="A1346" s="3">
        <v>45902</v>
      </c>
      <c r="B1346" s="5">
        <v>0.01</v>
      </c>
      <c r="C1346" s="5">
        <v>0.14000000000000001</v>
      </c>
      <c r="D1346" s="50">
        <v>7</v>
      </c>
      <c r="E1346" s="38">
        <v>159417.56536899999</v>
      </c>
      <c r="F1346" s="38">
        <v>4409</v>
      </c>
      <c r="G1346" s="38">
        <v>224663.145617</v>
      </c>
      <c r="H1346" s="38">
        <v>388489.71098600002</v>
      </c>
      <c r="I1346" s="38">
        <v>250664.57704</v>
      </c>
      <c r="J1346" s="38">
        <v>137825.13394599999</v>
      </c>
      <c r="K1346" s="38">
        <v>136610.46106714301</v>
      </c>
      <c r="L1346" s="38">
        <v>0</v>
      </c>
      <c r="M1346" s="38">
        <v>0</v>
      </c>
      <c r="N1346" s="38">
        <v>2535.57151199999</v>
      </c>
      <c r="O1346" s="38">
        <v>7135.5715119999904</v>
      </c>
      <c r="P1346" s="38">
        <v>-4600</v>
      </c>
      <c r="Q1346" s="38">
        <v>0</v>
      </c>
      <c r="R1346" s="38">
        <v>-4600</v>
      </c>
      <c r="S1346" s="38">
        <v>0</v>
      </c>
    </row>
    <row r="1347" spans="1:19" x14ac:dyDescent="0.35">
      <c r="A1347" s="3">
        <v>45903</v>
      </c>
      <c r="B1347" s="5">
        <v>0.01</v>
      </c>
      <c r="C1347" s="5">
        <v>0.14000000000000001</v>
      </c>
      <c r="D1347" s="50">
        <v>8</v>
      </c>
      <c r="E1347" s="38">
        <v>169132.75714</v>
      </c>
      <c r="F1347" s="38">
        <v>6972</v>
      </c>
      <c r="G1347" s="38">
        <v>209659.34051899999</v>
      </c>
      <c r="H1347" s="38">
        <v>385764.09765900002</v>
      </c>
      <c r="I1347" s="38">
        <v>250664.57704</v>
      </c>
      <c r="J1347" s="38">
        <v>135099.52061899999</v>
      </c>
      <c r="K1347" s="38">
        <v>136421.59351112499</v>
      </c>
      <c r="L1347" s="38">
        <v>0</v>
      </c>
      <c r="M1347" s="38">
        <v>0</v>
      </c>
      <c r="N1347" s="38">
        <v>-2725.613327</v>
      </c>
      <c r="O1347" s="38">
        <v>74.386673000000897</v>
      </c>
      <c r="P1347" s="38">
        <v>-2800</v>
      </c>
      <c r="Q1347" s="38">
        <v>-6800</v>
      </c>
      <c r="R1347" s="38">
        <v>4000</v>
      </c>
      <c r="S1347" s="38">
        <v>0</v>
      </c>
    </row>
    <row r="1348" spans="1:19" x14ac:dyDescent="0.35">
      <c r="A1348" s="3">
        <v>45904</v>
      </c>
      <c r="B1348" s="5">
        <v>0.01</v>
      </c>
      <c r="C1348" s="5">
        <v>0.14000000000000001</v>
      </c>
      <c r="D1348" s="50">
        <v>9</v>
      </c>
      <c r="E1348" s="38">
        <v>135190.59091100001</v>
      </c>
      <c r="F1348" s="38">
        <v>9453</v>
      </c>
      <c r="G1348" s="38">
        <v>239701.73776399999</v>
      </c>
      <c r="H1348" s="38">
        <v>384345.328675</v>
      </c>
      <c r="I1348" s="38">
        <v>250664.57704</v>
      </c>
      <c r="J1348" s="38">
        <v>133680.75163499999</v>
      </c>
      <c r="K1348" s="38">
        <v>136117.055524889</v>
      </c>
      <c r="L1348" s="38">
        <v>0</v>
      </c>
      <c r="M1348" s="38">
        <v>0</v>
      </c>
      <c r="N1348" s="38">
        <v>-1418.76898399999</v>
      </c>
      <c r="O1348" s="38">
        <v>-1418.76898399999</v>
      </c>
      <c r="P1348" s="38">
        <v>0</v>
      </c>
      <c r="Q1348" s="38">
        <v>0</v>
      </c>
      <c r="R1348" s="38">
        <v>0</v>
      </c>
      <c r="S1348" s="38">
        <v>0</v>
      </c>
    </row>
    <row r="1349" spans="1:19" x14ac:dyDescent="0.35">
      <c r="A1349" s="3">
        <v>45905</v>
      </c>
      <c r="B1349" s="5">
        <v>0.01</v>
      </c>
      <c r="C1349" s="5">
        <v>0.14000000000000001</v>
      </c>
      <c r="D1349" s="50">
        <v>10</v>
      </c>
      <c r="E1349" s="38">
        <v>135190.59091100001</v>
      </c>
      <c r="F1349" s="38">
        <v>9453</v>
      </c>
      <c r="G1349" s="38">
        <v>239775.070053</v>
      </c>
      <c r="H1349" s="38">
        <v>384418.66096399998</v>
      </c>
      <c r="I1349" s="38">
        <v>250664.57704</v>
      </c>
      <c r="J1349" s="38">
        <v>133754.08392400001</v>
      </c>
      <c r="K1349" s="38">
        <v>135880.75836480001</v>
      </c>
      <c r="L1349" s="38">
        <v>0</v>
      </c>
      <c r="M1349" s="38">
        <v>0</v>
      </c>
      <c r="N1349" s="38">
        <v>73.332289000012693</v>
      </c>
      <c r="O1349" s="38">
        <v>73.332289000012693</v>
      </c>
      <c r="P1349" s="38">
        <v>0</v>
      </c>
      <c r="Q1349" s="38">
        <v>0</v>
      </c>
      <c r="R1349" s="38">
        <v>0</v>
      </c>
      <c r="S1349" s="38">
        <v>0</v>
      </c>
    </row>
    <row r="1350" spans="1:19" x14ac:dyDescent="0.35">
      <c r="A1350" s="3">
        <v>45906</v>
      </c>
      <c r="B1350" s="5">
        <v>0.01</v>
      </c>
      <c r="C1350" s="5">
        <v>0.14000000000000001</v>
      </c>
      <c r="D1350" s="50">
        <v>11</v>
      </c>
      <c r="E1350" s="38">
        <v>66704.112454000002</v>
      </c>
      <c r="F1350" s="38">
        <v>1065</v>
      </c>
      <c r="G1350" s="38">
        <v>316242.205533</v>
      </c>
      <c r="H1350" s="38">
        <v>384011.31798699999</v>
      </c>
      <c r="I1350" s="38">
        <v>250664.57704</v>
      </c>
      <c r="J1350" s="38">
        <v>133346.74094700001</v>
      </c>
      <c r="K1350" s="38">
        <v>135650.39314500001</v>
      </c>
      <c r="L1350" s="38">
        <v>0</v>
      </c>
      <c r="M1350" s="38">
        <v>0</v>
      </c>
      <c r="N1350" s="38">
        <v>-407.34297699999303</v>
      </c>
      <c r="O1350" s="38">
        <v>-407.34297699999303</v>
      </c>
      <c r="P1350" s="38">
        <v>0</v>
      </c>
      <c r="Q1350" s="38">
        <v>0</v>
      </c>
      <c r="R1350" s="38">
        <v>0</v>
      </c>
      <c r="S1350" s="38">
        <v>0</v>
      </c>
    </row>
    <row r="1351" spans="1:19" x14ac:dyDescent="0.35">
      <c r="A1351" s="3">
        <v>45907</v>
      </c>
      <c r="B1351" s="5">
        <v>0.01</v>
      </c>
      <c r="C1351" s="5">
        <v>0.14000000000000001</v>
      </c>
      <c r="D1351" s="50">
        <v>12</v>
      </c>
      <c r="E1351" s="38">
        <v>66704.112454000002</v>
      </c>
      <c r="F1351" s="38">
        <v>1065</v>
      </c>
      <c r="G1351" s="38">
        <v>316270.19322000002</v>
      </c>
      <c r="H1351" s="38">
        <v>384039.305674</v>
      </c>
      <c r="I1351" s="38">
        <v>250664.57704</v>
      </c>
      <c r="J1351" s="38">
        <v>133374.728634</v>
      </c>
      <c r="K1351" s="38">
        <v>135460.75443574999</v>
      </c>
      <c r="L1351" s="38">
        <v>0</v>
      </c>
      <c r="M1351" s="38">
        <v>0</v>
      </c>
      <c r="N1351" s="38">
        <v>27.987687000015299</v>
      </c>
      <c r="O1351" s="38">
        <v>27.987687000015299</v>
      </c>
      <c r="P1351" s="38">
        <v>0</v>
      </c>
      <c r="Q1351" s="38">
        <v>0</v>
      </c>
      <c r="R1351" s="38">
        <v>0</v>
      </c>
      <c r="S1351" s="38">
        <v>0</v>
      </c>
    </row>
    <row r="1352" spans="1:19" x14ac:dyDescent="0.35">
      <c r="A1352" s="3">
        <v>45908</v>
      </c>
      <c r="B1352" s="5">
        <v>0.01</v>
      </c>
      <c r="C1352" s="5">
        <v>0.14000000000000001</v>
      </c>
      <c r="D1352" s="50">
        <v>13</v>
      </c>
      <c r="E1352" s="38">
        <v>105030.75599799999</v>
      </c>
      <c r="F1352" s="38">
        <v>17951</v>
      </c>
      <c r="G1352" s="38">
        <v>262658.82315800001</v>
      </c>
      <c r="H1352" s="38">
        <v>385640.57915599999</v>
      </c>
      <c r="I1352" s="38">
        <v>250664.57704</v>
      </c>
      <c r="J1352" s="38">
        <v>134976.00211599999</v>
      </c>
      <c r="K1352" s="38">
        <v>135423.46579576901</v>
      </c>
      <c r="L1352" s="38">
        <v>10</v>
      </c>
      <c r="M1352" s="38">
        <v>0</v>
      </c>
      <c r="N1352" s="38">
        <v>1601.2734819999901</v>
      </c>
      <c r="O1352" s="38">
        <v>1591.2734819999901</v>
      </c>
      <c r="P1352" s="38">
        <v>10</v>
      </c>
      <c r="Q1352" s="38">
        <v>0</v>
      </c>
      <c r="R1352" s="38">
        <v>0</v>
      </c>
      <c r="S1352" s="38">
        <v>0</v>
      </c>
    </row>
    <row r="1353" spans="1:19" x14ac:dyDescent="0.35">
      <c r="A1353" s="3">
        <v>45909</v>
      </c>
      <c r="B1353" s="5">
        <v>0.01</v>
      </c>
      <c r="C1353" s="5">
        <v>0.14000000000000001</v>
      </c>
      <c r="D1353" s="50">
        <v>14</v>
      </c>
      <c r="E1353" s="38">
        <v>139080.037771</v>
      </c>
      <c r="F1353" s="38">
        <v>10864</v>
      </c>
      <c r="G1353" s="38">
        <v>235836.40312599999</v>
      </c>
      <c r="H1353" s="38">
        <v>385780.44089700002</v>
      </c>
      <c r="I1353" s="38">
        <v>250664.57704</v>
      </c>
      <c r="J1353" s="38">
        <v>135115.86385699999</v>
      </c>
      <c r="K1353" s="38">
        <v>135401.494228714</v>
      </c>
      <c r="L1353" s="38">
        <v>0</v>
      </c>
      <c r="M1353" s="38">
        <v>0</v>
      </c>
      <c r="N1353" s="38">
        <v>139.861740999972</v>
      </c>
      <c r="O1353" s="38">
        <v>149.861740999972</v>
      </c>
      <c r="P1353" s="38">
        <v>-10</v>
      </c>
      <c r="Q1353" s="38">
        <v>0</v>
      </c>
      <c r="R1353" s="38">
        <v>0</v>
      </c>
      <c r="S1353" s="38">
        <v>0</v>
      </c>
    </row>
    <row r="1354" spans="1:19" x14ac:dyDescent="0.35">
      <c r="A1354" s="3">
        <v>45910</v>
      </c>
      <c r="B1354" s="5">
        <v>0.01</v>
      </c>
      <c r="C1354" s="5">
        <v>0.14000000000000001</v>
      </c>
      <c r="D1354" s="50">
        <v>1</v>
      </c>
      <c r="E1354" s="38">
        <v>164930.86954399999</v>
      </c>
      <c r="F1354" s="38">
        <v>2297.5</v>
      </c>
      <c r="G1354" s="38">
        <v>217426.58853099999</v>
      </c>
      <c r="H1354" s="38">
        <v>384654.95807499997</v>
      </c>
      <c r="I1354" s="38">
        <v>252180.22591000001</v>
      </c>
      <c r="J1354" s="38">
        <v>132474.73216499999</v>
      </c>
      <c r="K1354" s="38">
        <v>132474.73216499999</v>
      </c>
      <c r="L1354" s="38">
        <v>0</v>
      </c>
      <c r="M1354" s="38">
        <v>0</v>
      </c>
      <c r="N1354" s="38">
        <v>-1125.48282200002</v>
      </c>
      <c r="O1354" s="38">
        <v>-1125.48282200002</v>
      </c>
      <c r="P1354" s="38">
        <v>0</v>
      </c>
      <c r="Q1354" s="38">
        <v>0</v>
      </c>
      <c r="R1354" s="38">
        <v>0</v>
      </c>
      <c r="S1354" s="38">
        <v>0</v>
      </c>
    </row>
    <row r="1355" spans="1:19" x14ac:dyDescent="0.35">
      <c r="A1355" s="3">
        <v>45911</v>
      </c>
      <c r="B1355" s="5">
        <v>0.01</v>
      </c>
      <c r="C1355" s="5">
        <v>0.14000000000000001</v>
      </c>
      <c r="D1355" s="50">
        <v>2</v>
      </c>
      <c r="E1355" s="38">
        <v>168110.77031699999</v>
      </c>
      <c r="F1355" s="38">
        <v>2323</v>
      </c>
      <c r="G1355" s="38">
        <v>214322.59155700001</v>
      </c>
      <c r="H1355" s="38">
        <v>384756.36187399999</v>
      </c>
      <c r="I1355" s="38">
        <v>252180.22591000001</v>
      </c>
      <c r="J1355" s="38">
        <v>132576.13596399999</v>
      </c>
      <c r="K1355" s="38">
        <v>132525.4340645</v>
      </c>
      <c r="L1355" s="38">
        <v>0</v>
      </c>
      <c r="M1355" s="38">
        <v>0</v>
      </c>
      <c r="N1355" s="38">
        <v>101.403799000022</v>
      </c>
      <c r="O1355" s="38">
        <v>101.403799000022</v>
      </c>
      <c r="P1355" s="38">
        <v>0</v>
      </c>
      <c r="Q1355" s="38">
        <v>0</v>
      </c>
      <c r="R1355" s="38">
        <v>0</v>
      </c>
      <c r="S1355" s="38">
        <v>0</v>
      </c>
    </row>
    <row r="1356" spans="1:19" x14ac:dyDescent="0.35">
      <c r="A1356" s="3">
        <v>45912</v>
      </c>
      <c r="B1356" s="5">
        <v>0.01</v>
      </c>
      <c r="C1356" s="5">
        <v>0.14000000000000001</v>
      </c>
      <c r="D1356" s="50">
        <v>3</v>
      </c>
      <c r="E1356" s="38">
        <v>166474.77209099999</v>
      </c>
      <c r="F1356" s="38">
        <v>2345</v>
      </c>
      <c r="G1356" s="38">
        <v>212208.27389499999</v>
      </c>
      <c r="H1356" s="38">
        <v>381028.04598599998</v>
      </c>
      <c r="I1356" s="38">
        <v>252180.22591000001</v>
      </c>
      <c r="J1356" s="38">
        <v>128847.820076</v>
      </c>
      <c r="K1356" s="38">
        <v>131299.56273500001</v>
      </c>
      <c r="L1356" s="38">
        <v>0</v>
      </c>
      <c r="M1356" s="38">
        <v>0</v>
      </c>
      <c r="N1356" s="38">
        <v>-3728.3158880000101</v>
      </c>
      <c r="O1356" s="38">
        <v>-3728.3158880000101</v>
      </c>
      <c r="P1356" s="38">
        <v>0</v>
      </c>
      <c r="Q1356" s="38">
        <v>0</v>
      </c>
      <c r="R1356" s="38">
        <v>0</v>
      </c>
      <c r="S1356" s="38">
        <v>0</v>
      </c>
    </row>
    <row r="1357" spans="1:19" x14ac:dyDescent="0.35">
      <c r="A1357" s="3">
        <v>45913</v>
      </c>
      <c r="B1357" s="5">
        <v>0.01</v>
      </c>
      <c r="C1357" s="5">
        <v>0.14000000000000001</v>
      </c>
      <c r="D1357" s="50">
        <v>4</v>
      </c>
      <c r="E1357" s="38">
        <v>133765.55486500001</v>
      </c>
      <c r="F1357" s="38">
        <v>1135</v>
      </c>
      <c r="G1357" s="38">
        <v>245773.65584600001</v>
      </c>
      <c r="H1357" s="38">
        <v>380674.21071100002</v>
      </c>
      <c r="I1357" s="38">
        <v>252180.22591000001</v>
      </c>
      <c r="J1357" s="38">
        <v>128493.984801</v>
      </c>
      <c r="K1357" s="38">
        <v>130598.1682515</v>
      </c>
      <c r="L1357" s="38">
        <v>0</v>
      </c>
      <c r="M1357" s="38">
        <v>0</v>
      </c>
      <c r="N1357" s="38">
        <v>-353.83527499996097</v>
      </c>
      <c r="O1357" s="38">
        <v>-353.83527499996097</v>
      </c>
      <c r="P1357" s="38">
        <v>0</v>
      </c>
      <c r="Q1357" s="38">
        <v>0</v>
      </c>
      <c r="R1357" s="38">
        <v>0</v>
      </c>
      <c r="S1357" s="38">
        <v>0</v>
      </c>
    </row>
    <row r="1358" spans="1:19" x14ac:dyDescent="0.35">
      <c r="A1358" s="3">
        <v>45914</v>
      </c>
      <c r="B1358" s="5">
        <v>0.01</v>
      </c>
      <c r="C1358" s="5">
        <v>0.14000000000000001</v>
      </c>
      <c r="D1358" s="50">
        <v>5</v>
      </c>
      <c r="E1358" s="38">
        <v>133765.55486500001</v>
      </c>
      <c r="F1358" s="38">
        <v>1135</v>
      </c>
      <c r="G1358" s="38">
        <v>245834.90366800001</v>
      </c>
      <c r="H1358" s="38">
        <v>380735.45853300003</v>
      </c>
      <c r="I1358" s="38">
        <v>252180.22591000001</v>
      </c>
      <c r="J1358" s="38">
        <v>128555.232623</v>
      </c>
      <c r="K1358" s="38">
        <v>130189.5811258</v>
      </c>
      <c r="L1358" s="38">
        <v>0</v>
      </c>
      <c r="M1358" s="38">
        <v>0</v>
      </c>
      <c r="N1358" s="38">
        <v>61.247822000004803</v>
      </c>
      <c r="O1358" s="38">
        <v>61.247822000004803</v>
      </c>
      <c r="P1358" s="38">
        <v>0</v>
      </c>
      <c r="Q1358" s="38">
        <v>0</v>
      </c>
      <c r="R1358" s="38">
        <v>0</v>
      </c>
      <c r="S1358" s="38">
        <v>0</v>
      </c>
    </row>
    <row r="1359" spans="1:19" x14ac:dyDescent="0.35">
      <c r="A1359" s="3">
        <v>45915</v>
      </c>
      <c r="B1359" s="5">
        <v>0.01</v>
      </c>
      <c r="C1359" s="5">
        <v>0.14000000000000001</v>
      </c>
      <c r="D1359" s="50">
        <v>6</v>
      </c>
      <c r="E1359" s="38">
        <v>90702.209413999997</v>
      </c>
      <c r="F1359" s="38">
        <v>6993</v>
      </c>
      <c r="G1359" s="38">
        <v>282855.59633600002</v>
      </c>
      <c r="H1359" s="38">
        <v>380550.80575</v>
      </c>
      <c r="I1359" s="38">
        <v>252180.22591000001</v>
      </c>
      <c r="J1359" s="38">
        <v>128370.57984000001</v>
      </c>
      <c r="K1359" s="38">
        <v>129886.41424483299</v>
      </c>
      <c r="L1359" s="38">
        <v>0</v>
      </c>
      <c r="M1359" s="38">
        <v>0</v>
      </c>
      <c r="N1359" s="38">
        <v>-184.652783000027</v>
      </c>
      <c r="O1359" s="38">
        <v>-184.652783000027</v>
      </c>
      <c r="P1359" s="38">
        <v>0</v>
      </c>
      <c r="Q1359" s="38">
        <v>0</v>
      </c>
      <c r="R1359" s="38">
        <v>0</v>
      </c>
      <c r="S1359" s="38">
        <v>0</v>
      </c>
    </row>
    <row r="1360" spans="1:19" x14ac:dyDescent="0.35">
      <c r="A1360" s="3">
        <v>45916</v>
      </c>
      <c r="B1360" s="5">
        <v>0.01</v>
      </c>
      <c r="C1360" s="5">
        <v>0.14000000000000001</v>
      </c>
      <c r="D1360" s="50">
        <v>7</v>
      </c>
      <c r="E1360" s="38">
        <v>85888.912188999995</v>
      </c>
      <c r="F1360" s="38">
        <v>8713</v>
      </c>
      <c r="G1360" s="38">
        <v>277453.34636199998</v>
      </c>
      <c r="H1360" s="38">
        <v>372055.25855099998</v>
      </c>
      <c r="I1360" s="38">
        <v>252180.22591000001</v>
      </c>
      <c r="J1360" s="38">
        <v>119875.032641</v>
      </c>
      <c r="K1360" s="38">
        <v>128456.216872857</v>
      </c>
      <c r="L1360" s="38">
        <v>10</v>
      </c>
      <c r="M1360" s="38">
        <v>0</v>
      </c>
      <c r="N1360" s="38">
        <v>-8495.5471990000206</v>
      </c>
      <c r="O1360" s="38">
        <v>-1378.5471990000201</v>
      </c>
      <c r="P1360" s="38">
        <v>-7117</v>
      </c>
      <c r="Q1360" s="38">
        <v>0</v>
      </c>
      <c r="R1360" s="38">
        <v>-7127</v>
      </c>
      <c r="S1360" s="38">
        <v>0</v>
      </c>
    </row>
    <row r="1361" spans="1:19" x14ac:dyDescent="0.35">
      <c r="A1361" s="3">
        <v>45917</v>
      </c>
      <c r="B1361" s="5">
        <v>0.01</v>
      </c>
      <c r="C1361" s="5">
        <v>0.14000000000000001</v>
      </c>
      <c r="D1361" s="50">
        <v>8</v>
      </c>
      <c r="E1361" s="38">
        <v>91784.296965000001</v>
      </c>
      <c r="F1361" s="38">
        <v>10723</v>
      </c>
      <c r="G1361" s="38">
        <v>282672.43308699998</v>
      </c>
      <c r="H1361" s="38">
        <v>385179.73005200003</v>
      </c>
      <c r="I1361" s="38">
        <v>252180.22591000001</v>
      </c>
      <c r="J1361" s="38">
        <v>132999.50414199999</v>
      </c>
      <c r="K1361" s="38">
        <v>129024.12778150001</v>
      </c>
      <c r="L1361" s="38">
        <v>0</v>
      </c>
      <c r="M1361" s="38">
        <v>0</v>
      </c>
      <c r="N1361" s="38">
        <v>13124.471501</v>
      </c>
      <c r="O1361" s="38">
        <v>144.471500999993</v>
      </c>
      <c r="P1361" s="38">
        <v>12980</v>
      </c>
      <c r="Q1361" s="38">
        <v>5740</v>
      </c>
      <c r="R1361" s="38">
        <v>7250</v>
      </c>
      <c r="S1361" s="38">
        <v>0</v>
      </c>
    </row>
    <row r="1362" spans="1:19" x14ac:dyDescent="0.35">
      <c r="A1362" s="3">
        <v>45918</v>
      </c>
      <c r="B1362" s="5">
        <v>0.01</v>
      </c>
      <c r="C1362" s="5">
        <v>0.14000000000000001</v>
      </c>
      <c r="D1362" s="50">
        <v>9</v>
      </c>
      <c r="E1362" s="38">
        <v>148247.72373999999</v>
      </c>
      <c r="F1362" s="38">
        <v>6170</v>
      </c>
      <c r="G1362" s="38">
        <v>234406.51435300001</v>
      </c>
      <c r="H1362" s="38">
        <v>388824.23809300002</v>
      </c>
      <c r="I1362" s="38">
        <v>252180.22591000001</v>
      </c>
      <c r="J1362" s="38">
        <v>136644.01218300001</v>
      </c>
      <c r="K1362" s="38">
        <v>129870.781603889</v>
      </c>
      <c r="L1362" s="38">
        <v>0</v>
      </c>
      <c r="M1362" s="38">
        <v>0</v>
      </c>
      <c r="N1362" s="38">
        <v>3644.50804099999</v>
      </c>
      <c r="O1362" s="38">
        <v>3644.50804099999</v>
      </c>
      <c r="P1362" s="38">
        <v>0</v>
      </c>
      <c r="Q1362" s="38">
        <v>0</v>
      </c>
      <c r="R1362" s="38">
        <v>0</v>
      </c>
      <c r="S1362" s="38">
        <v>0</v>
      </c>
    </row>
    <row r="1363" spans="1:19" x14ac:dyDescent="0.35">
      <c r="A1363" s="3">
        <v>45919</v>
      </c>
      <c r="B1363" s="5">
        <v>0.01</v>
      </c>
      <c r="C1363" s="5">
        <v>0.14000000000000001</v>
      </c>
      <c r="D1363" s="50">
        <v>10</v>
      </c>
      <c r="E1363" s="38">
        <v>143415.66735900001</v>
      </c>
      <c r="F1363" s="38">
        <v>9563</v>
      </c>
      <c r="G1363" s="38">
        <v>233722.16675800001</v>
      </c>
      <c r="H1363" s="38">
        <v>386700.83411699999</v>
      </c>
      <c r="I1363" s="38">
        <v>252180.22591000001</v>
      </c>
      <c r="J1363" s="38">
        <v>134520.60820700001</v>
      </c>
      <c r="K1363" s="38">
        <v>130335.7642642</v>
      </c>
      <c r="L1363" s="38">
        <v>0</v>
      </c>
      <c r="M1363" s="38">
        <v>0</v>
      </c>
      <c r="N1363" s="38">
        <v>-2123.40397599997</v>
      </c>
      <c r="O1363" s="38">
        <v>-2123.40397599997</v>
      </c>
      <c r="P1363" s="38">
        <v>0</v>
      </c>
      <c r="Q1363" s="38">
        <v>0</v>
      </c>
      <c r="R1363" s="38">
        <v>0</v>
      </c>
      <c r="S1363" s="38">
        <v>0</v>
      </c>
    </row>
    <row r="1364" spans="1:19" x14ac:dyDescent="0.35">
      <c r="A1364" s="3">
        <v>45920</v>
      </c>
      <c r="B1364" s="5">
        <v>0.01</v>
      </c>
      <c r="C1364" s="5">
        <v>0.14000000000000001</v>
      </c>
      <c r="D1364" s="50">
        <v>11</v>
      </c>
      <c r="E1364" s="38">
        <v>71832.242977000002</v>
      </c>
      <c r="F1364" s="38">
        <v>822</v>
      </c>
      <c r="G1364" s="38">
        <v>313752.83262499998</v>
      </c>
      <c r="H1364" s="38">
        <v>386407.075602</v>
      </c>
      <c r="I1364" s="38">
        <v>252180.22591000001</v>
      </c>
      <c r="J1364" s="38">
        <v>134226.84969199999</v>
      </c>
      <c r="K1364" s="38">
        <v>130689.499303091</v>
      </c>
      <c r="L1364" s="38">
        <v>0</v>
      </c>
      <c r="M1364" s="38">
        <v>0</v>
      </c>
      <c r="N1364" s="38">
        <v>-293.75851500002301</v>
      </c>
      <c r="O1364" s="38">
        <v>-293.75851500002301</v>
      </c>
      <c r="P1364" s="38">
        <v>0</v>
      </c>
      <c r="Q1364" s="38">
        <v>0</v>
      </c>
      <c r="R1364" s="38">
        <v>0</v>
      </c>
      <c r="S1364" s="38">
        <v>0</v>
      </c>
    </row>
    <row r="1365" spans="1:19" x14ac:dyDescent="0.35">
      <c r="A1365" s="3">
        <v>45921</v>
      </c>
      <c r="B1365" s="5">
        <v>0.01</v>
      </c>
      <c r="C1365" s="5">
        <v>0.14000000000000001</v>
      </c>
      <c r="D1365" s="50">
        <v>12</v>
      </c>
      <c r="E1365" s="38">
        <v>71832.242977000002</v>
      </c>
      <c r="F1365" s="38">
        <v>822</v>
      </c>
      <c r="G1365" s="38">
        <v>313798.83681100002</v>
      </c>
      <c r="H1365" s="38">
        <v>386453.07978799997</v>
      </c>
      <c r="I1365" s="38">
        <v>252180.22591000001</v>
      </c>
      <c r="J1365" s="38">
        <v>134272.85387799999</v>
      </c>
      <c r="K1365" s="38">
        <v>130988.112184333</v>
      </c>
      <c r="L1365" s="38">
        <v>0</v>
      </c>
      <c r="M1365" s="38">
        <v>0</v>
      </c>
      <c r="N1365" s="38">
        <v>46.0041860000347</v>
      </c>
      <c r="O1365" s="38">
        <v>46.0041860000347</v>
      </c>
      <c r="P1365" s="38">
        <v>0</v>
      </c>
      <c r="Q1365" s="38">
        <v>0</v>
      </c>
      <c r="R1365" s="38">
        <v>0</v>
      </c>
      <c r="S1365" s="38">
        <v>0</v>
      </c>
    </row>
    <row r="1366" spans="1:19" x14ac:dyDescent="0.35">
      <c r="A1366" s="3">
        <v>45922</v>
      </c>
      <c r="B1366" s="5">
        <v>0.01</v>
      </c>
      <c r="C1366" s="5">
        <v>0.14000000000000001</v>
      </c>
      <c r="D1366" s="50">
        <v>13</v>
      </c>
      <c r="E1366" s="38">
        <v>140412.52921499999</v>
      </c>
      <c r="F1366" s="38">
        <v>12456</v>
      </c>
      <c r="G1366" s="38">
        <v>235927.48046799999</v>
      </c>
      <c r="H1366" s="38">
        <v>388796.00968299998</v>
      </c>
      <c r="I1366" s="38">
        <v>252180.22591000001</v>
      </c>
      <c r="J1366" s="38">
        <v>136615.783773</v>
      </c>
      <c r="K1366" s="38">
        <v>131421.00999884601</v>
      </c>
      <c r="L1366" s="38">
        <v>0</v>
      </c>
      <c r="M1366" s="38">
        <v>0</v>
      </c>
      <c r="N1366" s="38">
        <v>2342.9298949999502</v>
      </c>
      <c r="O1366" s="38">
        <v>2342.9298949999502</v>
      </c>
      <c r="P1366" s="38">
        <v>0</v>
      </c>
      <c r="Q1366" s="38">
        <v>0</v>
      </c>
      <c r="R1366" s="38">
        <v>0</v>
      </c>
      <c r="S1366" s="38">
        <v>0</v>
      </c>
    </row>
    <row r="1367" spans="1:19" x14ac:dyDescent="0.35">
      <c r="A1367" s="3">
        <v>45923</v>
      </c>
      <c r="B1367" s="5">
        <v>0.01</v>
      </c>
      <c r="C1367" s="5">
        <v>0.14000000000000001</v>
      </c>
      <c r="D1367" s="50">
        <v>14</v>
      </c>
      <c r="E1367" s="38">
        <v>129852.587835</v>
      </c>
      <c r="F1367" s="38">
        <v>12908</v>
      </c>
      <c r="G1367" s="38">
        <v>246243.28928500001</v>
      </c>
      <c r="H1367" s="38">
        <v>389003.87712000002</v>
      </c>
      <c r="I1367" s="38">
        <v>252180.22591000001</v>
      </c>
      <c r="J1367" s="38">
        <v>136823.65121000001</v>
      </c>
      <c r="K1367" s="38">
        <v>131806.9129425</v>
      </c>
      <c r="L1367" s="38">
        <v>20</v>
      </c>
      <c r="M1367" s="38">
        <v>0</v>
      </c>
      <c r="N1367" s="38">
        <v>207.867437000037</v>
      </c>
      <c r="O1367" s="38">
        <v>187.867437000037</v>
      </c>
      <c r="P1367" s="38">
        <v>20</v>
      </c>
      <c r="Q1367" s="38">
        <v>0</v>
      </c>
      <c r="R1367" s="38">
        <v>0</v>
      </c>
      <c r="S1367" s="38">
        <v>0</v>
      </c>
    </row>
    <row r="1368" spans="1:19" x14ac:dyDescent="0.35">
      <c r="A1368" s="3">
        <v>45924</v>
      </c>
      <c r="B1368" s="5">
        <v>0.01</v>
      </c>
      <c r="C1368" s="5">
        <v>0.14000000000000001</v>
      </c>
      <c r="D1368" s="50">
        <v>1</v>
      </c>
      <c r="E1368" s="38">
        <v>163729.84445500001</v>
      </c>
      <c r="F1368" s="38">
        <v>2251</v>
      </c>
      <c r="G1368" s="38">
        <v>218821.57834599999</v>
      </c>
      <c r="H1368" s="38">
        <v>384802.42280100001</v>
      </c>
      <c r="I1368" s="38">
        <v>254478.57248999999</v>
      </c>
      <c r="J1368" s="38">
        <v>130323.850311</v>
      </c>
      <c r="K1368" s="38">
        <v>130323.850311</v>
      </c>
      <c r="L1368" s="38">
        <v>0</v>
      </c>
      <c r="M1368" s="38">
        <v>0</v>
      </c>
      <c r="N1368" s="38">
        <v>-4201.4543190000104</v>
      </c>
      <c r="O1368" s="38">
        <v>-4181.4543190000104</v>
      </c>
      <c r="P1368" s="38">
        <v>-20</v>
      </c>
      <c r="Q1368" s="38">
        <v>0</v>
      </c>
      <c r="R1368" s="38">
        <v>0</v>
      </c>
      <c r="S1368" s="38">
        <v>0</v>
      </c>
    </row>
    <row r="1369" spans="1:19" x14ac:dyDescent="0.35">
      <c r="A1369" s="3">
        <v>45925</v>
      </c>
      <c r="B1369" s="5">
        <v>0.01</v>
      </c>
      <c r="C1369" s="5">
        <v>0.14000000000000001</v>
      </c>
      <c r="D1369" s="50">
        <v>2</v>
      </c>
      <c r="E1369" s="38">
        <v>177368.192075</v>
      </c>
      <c r="F1369" s="38">
        <v>4073</v>
      </c>
      <c r="G1369" s="38">
        <v>204053.46781599999</v>
      </c>
      <c r="H1369" s="38">
        <v>385494.65989100002</v>
      </c>
      <c r="I1369" s="38">
        <v>254478.57248999999</v>
      </c>
      <c r="J1369" s="38">
        <v>131016.087401</v>
      </c>
      <c r="K1369" s="38">
        <v>130669.96885600001</v>
      </c>
      <c r="L1369" s="38">
        <v>20</v>
      </c>
      <c r="M1369" s="38">
        <v>0</v>
      </c>
      <c r="N1369" s="38">
        <v>692.23708999998098</v>
      </c>
      <c r="O1369" s="38">
        <v>672.23708999998098</v>
      </c>
      <c r="P1369" s="38">
        <v>20</v>
      </c>
      <c r="Q1369" s="38">
        <v>0</v>
      </c>
      <c r="R1369" s="38">
        <v>0</v>
      </c>
      <c r="S1369" s="38">
        <v>0</v>
      </c>
    </row>
    <row r="1370" spans="1:19" x14ac:dyDescent="0.35">
      <c r="A1370" s="3">
        <v>45926</v>
      </c>
      <c r="B1370" s="5">
        <v>0.01</v>
      </c>
      <c r="C1370" s="5">
        <v>0.14000000000000001</v>
      </c>
      <c r="D1370" s="50">
        <v>3</v>
      </c>
      <c r="E1370" s="38">
        <v>99121.002695999996</v>
      </c>
      <c r="F1370" s="38">
        <v>3095</v>
      </c>
      <c r="G1370" s="38">
        <v>276434.03886799997</v>
      </c>
      <c r="H1370" s="38">
        <v>378650.04156400001</v>
      </c>
      <c r="I1370" s="38">
        <v>254478.57248999999</v>
      </c>
      <c r="J1370" s="38">
        <v>124171.46907399999</v>
      </c>
      <c r="K1370" s="38">
        <v>128503.802262</v>
      </c>
      <c r="L1370" s="38">
        <v>0</v>
      </c>
      <c r="M1370" s="38">
        <v>0</v>
      </c>
      <c r="N1370" s="38">
        <v>-6844.6183270000001</v>
      </c>
      <c r="O1370" s="38">
        <v>-6824.6183270000001</v>
      </c>
      <c r="P1370" s="38">
        <v>-20</v>
      </c>
      <c r="Q1370" s="38">
        <v>0</v>
      </c>
      <c r="R1370" s="38">
        <v>0</v>
      </c>
      <c r="S1370" s="38">
        <v>0</v>
      </c>
    </row>
    <row r="1371" spans="1:19" x14ac:dyDescent="0.35">
      <c r="A1371" s="3">
        <v>45927</v>
      </c>
      <c r="B1371" s="5">
        <v>0.01</v>
      </c>
      <c r="C1371" s="5">
        <v>0.14000000000000001</v>
      </c>
      <c r="D1371" s="50">
        <v>4</v>
      </c>
      <c r="E1371" s="38">
        <v>64261.019315999998</v>
      </c>
      <c r="F1371" s="38">
        <v>1097</v>
      </c>
      <c r="G1371" s="38">
        <v>308263.33918000001</v>
      </c>
      <c r="H1371" s="38">
        <v>373621.358496</v>
      </c>
      <c r="I1371" s="38">
        <v>254478.57248999999</v>
      </c>
      <c r="J1371" s="38">
        <v>119142.78600599999</v>
      </c>
      <c r="K1371" s="38">
        <v>126163.548198</v>
      </c>
      <c r="L1371" s="38">
        <v>0</v>
      </c>
      <c r="M1371" s="38">
        <v>0</v>
      </c>
      <c r="N1371" s="38">
        <v>-5028.6830679999503</v>
      </c>
      <c r="O1371" s="38">
        <v>-5028.6830679999503</v>
      </c>
      <c r="P1371" s="38">
        <v>0</v>
      </c>
      <c r="Q1371" s="38">
        <v>0</v>
      </c>
      <c r="R1371" s="38">
        <v>0</v>
      </c>
      <c r="S1371" s="38">
        <v>0</v>
      </c>
    </row>
    <row r="1372" spans="1:19" x14ac:dyDescent="0.35">
      <c r="A1372" s="3">
        <v>45928</v>
      </c>
      <c r="B1372" s="5">
        <v>0.01</v>
      </c>
      <c r="C1372" s="5">
        <v>0.14000000000000001</v>
      </c>
      <c r="D1372" s="50">
        <v>5</v>
      </c>
      <c r="E1372" s="38">
        <v>64261.019315999998</v>
      </c>
      <c r="F1372" s="38">
        <v>1097</v>
      </c>
      <c r="G1372" s="38">
        <v>308311.31643200002</v>
      </c>
      <c r="H1372" s="38">
        <v>373669.33574800001</v>
      </c>
      <c r="I1372" s="38">
        <v>254478.57248999999</v>
      </c>
      <c r="J1372" s="38">
        <v>119190.76325800001</v>
      </c>
      <c r="K1372" s="38">
        <v>124768.99120999999</v>
      </c>
      <c r="L1372" s="38">
        <v>0</v>
      </c>
      <c r="M1372" s="38">
        <v>0</v>
      </c>
      <c r="N1372" s="38">
        <v>47.977252000011497</v>
      </c>
      <c r="O1372" s="38">
        <v>47.977252000011497</v>
      </c>
      <c r="P1372" s="38">
        <v>0</v>
      </c>
      <c r="Q1372" s="38">
        <v>0</v>
      </c>
      <c r="R1372" s="38">
        <v>0</v>
      </c>
      <c r="S1372" s="38">
        <v>0</v>
      </c>
    </row>
    <row r="1373" spans="1:19" x14ac:dyDescent="0.35">
      <c r="A1373" s="3">
        <v>45929</v>
      </c>
      <c r="B1373" s="5">
        <v>0.01</v>
      </c>
      <c r="C1373" s="5">
        <v>0.14000000000000001</v>
      </c>
      <c r="D1373" s="50">
        <v>6</v>
      </c>
      <c r="E1373" s="38">
        <v>111431.400559</v>
      </c>
      <c r="F1373" s="38">
        <v>9819</v>
      </c>
      <c r="G1373" s="38">
        <v>246822.20260799999</v>
      </c>
      <c r="H1373" s="38">
        <v>368072.60316699999</v>
      </c>
      <c r="I1373" s="38">
        <v>254478.57248999999</v>
      </c>
      <c r="J1373" s="38">
        <v>113594.030677</v>
      </c>
      <c r="K1373" s="38">
        <v>122906.497787833</v>
      </c>
      <c r="L1373" s="38">
        <v>0</v>
      </c>
      <c r="M1373" s="38">
        <v>0</v>
      </c>
      <c r="N1373" s="38">
        <v>-5596.7325810000202</v>
      </c>
      <c r="O1373" s="38">
        <v>-5596.7325810000202</v>
      </c>
      <c r="P1373" s="38">
        <v>0</v>
      </c>
      <c r="Q1373" s="38">
        <v>0</v>
      </c>
      <c r="R1373" s="38">
        <v>0</v>
      </c>
      <c r="S1373" s="38">
        <v>0</v>
      </c>
    </row>
    <row r="1374" spans="1:19" x14ac:dyDescent="0.35">
      <c r="A1374" s="3">
        <v>45930</v>
      </c>
      <c r="B1374" s="5">
        <v>0.01</v>
      </c>
      <c r="C1374" s="5">
        <v>0.14000000000000001</v>
      </c>
      <c r="D1374" s="50">
        <v>7</v>
      </c>
      <c r="E1374" s="38">
        <v>71563.226179999998</v>
      </c>
      <c r="F1374" s="38">
        <v>4880</v>
      </c>
      <c r="G1374" s="38">
        <v>285036.49339900003</v>
      </c>
      <c r="H1374" s="38">
        <v>361479.71957900003</v>
      </c>
      <c r="I1374" s="38">
        <v>254478.57248999999</v>
      </c>
      <c r="J1374" s="38">
        <v>107001.14708900001</v>
      </c>
      <c r="K1374" s="38">
        <v>120634.304830857</v>
      </c>
      <c r="L1374" s="38">
        <v>0</v>
      </c>
      <c r="M1374" s="38">
        <v>0</v>
      </c>
      <c r="N1374" s="38">
        <v>-6592.8835879999697</v>
      </c>
      <c r="O1374" s="38">
        <v>-5992.8835879999697</v>
      </c>
      <c r="P1374" s="38">
        <v>-600</v>
      </c>
      <c r="Q1374" s="38">
        <v>0</v>
      </c>
      <c r="R1374" s="38">
        <v>-600</v>
      </c>
      <c r="S1374" s="38">
        <v>0</v>
      </c>
    </row>
    <row r="1375" spans="1:19" x14ac:dyDescent="0.35">
      <c r="A1375" s="3">
        <v>45931</v>
      </c>
      <c r="B1375" s="5">
        <v>0.01</v>
      </c>
      <c r="C1375" s="5">
        <v>0.14000000000000001</v>
      </c>
      <c r="D1375" s="50">
        <v>8</v>
      </c>
      <c r="E1375" s="38">
        <v>79676.781801999998</v>
      </c>
      <c r="F1375" s="38">
        <v>10792</v>
      </c>
      <c r="G1375" s="38">
        <v>261494.51209199999</v>
      </c>
      <c r="H1375" s="38">
        <v>351963.293894</v>
      </c>
      <c r="I1375" s="38">
        <v>254478.57248999999</v>
      </c>
      <c r="J1375" s="38">
        <v>97484.721403999996</v>
      </c>
      <c r="K1375" s="38">
        <v>117740.6069025</v>
      </c>
      <c r="L1375" s="38">
        <v>10</v>
      </c>
      <c r="M1375" s="38">
        <v>0</v>
      </c>
      <c r="N1375" s="38">
        <v>-9516.4256850000202</v>
      </c>
      <c r="O1375" s="38">
        <v>-3821.4256850000202</v>
      </c>
      <c r="P1375" s="38">
        <v>-5695</v>
      </c>
      <c r="Q1375" s="38">
        <v>-8895</v>
      </c>
      <c r="R1375" s="38">
        <v>3190</v>
      </c>
      <c r="S1375" s="38">
        <v>0</v>
      </c>
    </row>
    <row r="1376" spans="1:19" x14ac:dyDescent="0.35">
      <c r="A1376" s="3">
        <v>45932</v>
      </c>
      <c r="B1376" s="5">
        <v>0.01</v>
      </c>
      <c r="C1376" s="5">
        <v>0.14000000000000001</v>
      </c>
      <c r="D1376" s="50">
        <v>9</v>
      </c>
      <c r="E1376" s="38">
        <v>76468.216425000006</v>
      </c>
      <c r="F1376" s="38">
        <v>14694</v>
      </c>
      <c r="G1376" s="38">
        <v>262135.17634999999</v>
      </c>
      <c r="H1376" s="38">
        <v>353297.39277500001</v>
      </c>
      <c r="I1376" s="38">
        <v>254478.57248999999</v>
      </c>
      <c r="J1376" s="38">
        <v>98818.820284999994</v>
      </c>
      <c r="K1376" s="38">
        <v>115638.186167222</v>
      </c>
      <c r="L1376" s="38">
        <v>0</v>
      </c>
      <c r="M1376" s="38">
        <v>0</v>
      </c>
      <c r="N1376" s="38">
        <v>1334.0988810000099</v>
      </c>
      <c r="O1376" s="38">
        <v>1344.0988810000099</v>
      </c>
      <c r="P1376" s="38">
        <v>-10</v>
      </c>
      <c r="Q1376" s="38">
        <v>0</v>
      </c>
      <c r="R1376" s="38">
        <v>0</v>
      </c>
      <c r="S1376" s="38">
        <v>0</v>
      </c>
    </row>
    <row r="1377" spans="1:19" x14ac:dyDescent="0.35">
      <c r="A1377" s="3">
        <v>45933</v>
      </c>
      <c r="B1377" s="5">
        <v>0.01</v>
      </c>
      <c r="C1377" s="5">
        <v>0.14000000000000001</v>
      </c>
      <c r="D1377" s="50">
        <v>10</v>
      </c>
      <c r="E1377" s="38">
        <v>125302.861047</v>
      </c>
      <c r="F1377" s="38">
        <v>26535</v>
      </c>
      <c r="G1377" s="38">
        <v>199494.272734</v>
      </c>
      <c r="H1377" s="38">
        <v>351332.13378099998</v>
      </c>
      <c r="I1377" s="38">
        <v>254478.57248999999</v>
      </c>
      <c r="J1377" s="38">
        <v>96853.561291000005</v>
      </c>
      <c r="K1377" s="38">
        <v>113759.72367960001</v>
      </c>
      <c r="L1377" s="38">
        <v>0</v>
      </c>
      <c r="M1377" s="38">
        <v>0</v>
      </c>
      <c r="N1377" s="38">
        <v>-1965.258994</v>
      </c>
      <c r="O1377" s="38">
        <v>-1965.258994</v>
      </c>
      <c r="P1377" s="38">
        <v>0</v>
      </c>
      <c r="Q1377" s="38">
        <v>0</v>
      </c>
      <c r="R1377" s="38">
        <v>0</v>
      </c>
      <c r="S1377" s="38">
        <v>0</v>
      </c>
    </row>
    <row r="1378" spans="1:19" x14ac:dyDescent="0.35">
      <c r="A1378" s="3">
        <v>45934</v>
      </c>
      <c r="B1378" s="5">
        <v>0.01</v>
      </c>
      <c r="C1378" s="5">
        <v>0.14000000000000001</v>
      </c>
      <c r="D1378" s="50">
        <v>11</v>
      </c>
      <c r="E1378" s="38">
        <v>61588.826670000002</v>
      </c>
      <c r="F1378" s="38">
        <v>6079</v>
      </c>
      <c r="G1378" s="38">
        <v>283442.067843</v>
      </c>
      <c r="H1378" s="38">
        <v>351109.89451299998</v>
      </c>
      <c r="I1378" s="38">
        <v>254478.57248999999</v>
      </c>
      <c r="J1378" s="38">
        <v>96631.322023000001</v>
      </c>
      <c r="K1378" s="38">
        <v>112202.596256273</v>
      </c>
      <c r="L1378" s="38">
        <v>0</v>
      </c>
      <c r="M1378" s="38">
        <v>0</v>
      </c>
      <c r="N1378" s="38">
        <v>-222.23926800000501</v>
      </c>
      <c r="O1378" s="38">
        <v>-222.23926800000501</v>
      </c>
      <c r="P1378" s="38">
        <v>0</v>
      </c>
      <c r="Q1378" s="38">
        <v>0</v>
      </c>
      <c r="R1378" s="38">
        <v>0</v>
      </c>
      <c r="S1378" s="38">
        <v>0</v>
      </c>
    </row>
    <row r="1379" spans="1:19" x14ac:dyDescent="0.35">
      <c r="A1379" s="3">
        <v>45935</v>
      </c>
      <c r="B1379" s="5">
        <v>0.01</v>
      </c>
      <c r="C1379" s="5">
        <v>0.14000000000000001</v>
      </c>
      <c r="D1379" s="50">
        <v>12</v>
      </c>
      <c r="E1379" s="38">
        <v>61588.826670000002</v>
      </c>
      <c r="F1379" s="38">
        <v>6079</v>
      </c>
      <c r="G1379" s="38">
        <v>283501.65932899999</v>
      </c>
      <c r="H1379" s="38">
        <v>351169.48599900003</v>
      </c>
      <c r="I1379" s="38">
        <v>254478.57248999999</v>
      </c>
      <c r="J1379" s="38">
        <v>96690.913509000005</v>
      </c>
      <c r="K1379" s="38">
        <v>110909.956027333</v>
      </c>
      <c r="L1379" s="38">
        <v>0</v>
      </c>
      <c r="M1379" s="38">
        <v>0</v>
      </c>
      <c r="N1379" s="38">
        <v>59.591485999990297</v>
      </c>
      <c r="O1379" s="38">
        <v>59.591485999990297</v>
      </c>
      <c r="P1379" s="38">
        <v>0</v>
      </c>
      <c r="Q1379" s="38">
        <v>0</v>
      </c>
      <c r="R1379" s="38">
        <v>0</v>
      </c>
      <c r="S1379" s="38">
        <v>0</v>
      </c>
    </row>
    <row r="1380" spans="1:19" x14ac:dyDescent="0.35">
      <c r="A1380" s="3">
        <v>45936</v>
      </c>
      <c r="B1380" s="5">
        <v>0.01</v>
      </c>
      <c r="C1380" s="5">
        <v>0.14000000000000001</v>
      </c>
      <c r="D1380" s="50">
        <v>13</v>
      </c>
      <c r="E1380" s="38">
        <v>103654.337917</v>
      </c>
      <c r="F1380" s="38">
        <v>18270</v>
      </c>
      <c r="G1380" s="38">
        <v>230572.44678699999</v>
      </c>
      <c r="H1380" s="38">
        <v>352496.78470399999</v>
      </c>
      <c r="I1380" s="38">
        <v>254478.57248999999</v>
      </c>
      <c r="J1380" s="38">
        <v>98018.212213999999</v>
      </c>
      <c r="K1380" s="38">
        <v>109918.283426308</v>
      </c>
      <c r="L1380" s="38">
        <v>0</v>
      </c>
      <c r="M1380" s="38">
        <v>0</v>
      </c>
      <c r="N1380" s="38">
        <v>1327.2987050000199</v>
      </c>
      <c r="O1380" s="38">
        <v>1327.2987050000199</v>
      </c>
      <c r="P1380" s="38">
        <v>0</v>
      </c>
      <c r="Q1380" s="38">
        <v>0</v>
      </c>
      <c r="R1380" s="38">
        <v>0</v>
      </c>
      <c r="S1380" s="38">
        <v>0</v>
      </c>
    </row>
    <row r="1381" spans="1:19" x14ac:dyDescent="0.35">
      <c r="A1381" s="3">
        <v>45937</v>
      </c>
      <c r="B1381" s="5">
        <v>0.01</v>
      </c>
      <c r="C1381" s="5">
        <v>0.14000000000000001</v>
      </c>
      <c r="D1381" s="50">
        <v>14</v>
      </c>
      <c r="E1381" s="38">
        <v>121134.05454</v>
      </c>
      <c r="F1381" s="38">
        <v>13262</v>
      </c>
      <c r="G1381" s="38">
        <v>217767.445404</v>
      </c>
      <c r="H1381" s="38">
        <v>352163.49994399998</v>
      </c>
      <c r="I1381" s="38">
        <v>254478.57248999999</v>
      </c>
      <c r="J1381" s="38">
        <v>97684.927454000004</v>
      </c>
      <c r="K1381" s="38">
        <v>109044.472285429</v>
      </c>
      <c r="L1381" s="38">
        <v>0</v>
      </c>
      <c r="M1381" s="38">
        <v>0</v>
      </c>
      <c r="N1381" s="38">
        <v>-333.28476000001001</v>
      </c>
      <c r="O1381" s="38">
        <v>-333.28476000001001</v>
      </c>
      <c r="P1381" s="38">
        <v>0</v>
      </c>
      <c r="Q1381" s="38">
        <v>0</v>
      </c>
      <c r="R1381" s="38">
        <v>0</v>
      </c>
      <c r="S1381" s="38">
        <v>0</v>
      </c>
    </row>
    <row r="1382" spans="1:19" x14ac:dyDescent="0.35">
      <c r="A1382" s="3">
        <v>45938</v>
      </c>
      <c r="B1382" s="5">
        <v>0.01</v>
      </c>
      <c r="C1382" s="5">
        <v>0.14000000000000001</v>
      </c>
      <c r="D1382" s="50">
        <v>1</v>
      </c>
      <c r="E1382" s="38">
        <v>127261.553165</v>
      </c>
      <c r="F1382" s="38">
        <v>8580</v>
      </c>
      <c r="G1382" s="38">
        <v>215918.719617</v>
      </c>
      <c r="H1382" s="38">
        <v>351760.27278200001</v>
      </c>
      <c r="I1382" s="38">
        <v>254959.71246000001</v>
      </c>
      <c r="J1382" s="38">
        <v>96800.560322000005</v>
      </c>
      <c r="K1382" s="38">
        <v>96800.560322000005</v>
      </c>
      <c r="L1382" s="38">
        <v>0</v>
      </c>
      <c r="M1382" s="38">
        <v>0</v>
      </c>
      <c r="N1382" s="38">
        <v>-403.22716199999599</v>
      </c>
      <c r="O1382" s="38">
        <v>-403.22716199999599</v>
      </c>
      <c r="P1382" s="38">
        <v>0</v>
      </c>
      <c r="Q1382" s="38">
        <v>0</v>
      </c>
      <c r="R1382" s="38">
        <v>0</v>
      </c>
      <c r="S1382" s="38">
        <v>0</v>
      </c>
    </row>
    <row r="1383" spans="1:19" x14ac:dyDescent="0.35">
      <c r="A1383" s="3">
        <v>45939</v>
      </c>
      <c r="B1383" s="5">
        <v>0.01</v>
      </c>
      <c r="C1383" s="5">
        <v>0.14000000000000001</v>
      </c>
      <c r="D1383" s="50">
        <v>2</v>
      </c>
      <c r="E1383" s="38">
        <v>106732.079789</v>
      </c>
      <c r="F1383" s="38">
        <v>6669</v>
      </c>
      <c r="G1383" s="38">
        <v>238519.50856399999</v>
      </c>
      <c r="H1383" s="38">
        <v>351920.588353</v>
      </c>
      <c r="I1383" s="38">
        <v>254959.71246000001</v>
      </c>
      <c r="J1383" s="38">
        <v>96960.875893000004</v>
      </c>
      <c r="K1383" s="38">
        <v>96880.718107499997</v>
      </c>
      <c r="L1383" s="38">
        <v>0</v>
      </c>
      <c r="M1383" s="38">
        <v>0</v>
      </c>
      <c r="N1383" s="38">
        <v>160.315570999985</v>
      </c>
      <c r="O1383" s="38">
        <v>160.315570999985</v>
      </c>
      <c r="P1383" s="38">
        <v>0</v>
      </c>
      <c r="Q1383" s="38">
        <v>0</v>
      </c>
      <c r="R1383" s="38">
        <v>0</v>
      </c>
      <c r="S1383" s="38">
        <v>0</v>
      </c>
    </row>
    <row r="1384" spans="1:19" x14ac:dyDescent="0.35">
      <c r="A1384" s="3">
        <v>45940</v>
      </c>
      <c r="B1384" s="5">
        <v>0.01</v>
      </c>
      <c r="C1384" s="5">
        <v>0.14000000000000001</v>
      </c>
      <c r="D1384" s="50">
        <v>3</v>
      </c>
      <c r="E1384" s="38">
        <v>135141.800414</v>
      </c>
      <c r="F1384" s="38">
        <v>7117</v>
      </c>
      <c r="G1384" s="38">
        <v>210536.800495</v>
      </c>
      <c r="H1384" s="38">
        <v>352795.60090899997</v>
      </c>
      <c r="I1384" s="38">
        <v>254959.71246000001</v>
      </c>
      <c r="J1384" s="38">
        <v>97835.888449000005</v>
      </c>
      <c r="K1384" s="38">
        <v>97199.108221333299</v>
      </c>
      <c r="L1384" s="38">
        <v>0</v>
      </c>
      <c r="M1384" s="38">
        <v>0</v>
      </c>
      <c r="N1384" s="38">
        <v>875.01255600000104</v>
      </c>
      <c r="O1384" s="38">
        <v>875.01255600000104</v>
      </c>
      <c r="P1384" s="38">
        <v>0</v>
      </c>
      <c r="Q1384" s="38">
        <v>0</v>
      </c>
      <c r="R1384" s="38">
        <v>0</v>
      </c>
      <c r="S1384" s="38">
        <v>0</v>
      </c>
    </row>
    <row r="1385" spans="1:19" x14ac:dyDescent="0.35">
      <c r="A1385" s="3">
        <v>45941</v>
      </c>
      <c r="B1385" s="5">
        <v>0.01</v>
      </c>
      <c r="C1385" s="5">
        <v>0.14000000000000001</v>
      </c>
      <c r="D1385" s="50">
        <v>4</v>
      </c>
      <c r="E1385" s="38">
        <v>56148.042039</v>
      </c>
      <c r="F1385" s="38">
        <v>1495</v>
      </c>
      <c r="G1385" s="38">
        <v>294976.31990499998</v>
      </c>
      <c r="H1385" s="38">
        <v>352619.361944</v>
      </c>
      <c r="I1385" s="38">
        <v>254959.71246000001</v>
      </c>
      <c r="J1385" s="38">
        <v>97659.649483999994</v>
      </c>
      <c r="K1385" s="38">
        <v>97314.243537000002</v>
      </c>
      <c r="L1385" s="38">
        <v>0</v>
      </c>
      <c r="M1385" s="38">
        <v>0</v>
      </c>
      <c r="N1385" s="38">
        <v>-176.23896500002601</v>
      </c>
      <c r="O1385" s="38">
        <v>-176.23896500002601</v>
      </c>
      <c r="P1385" s="38">
        <v>0</v>
      </c>
      <c r="Q1385" s="38">
        <v>0</v>
      </c>
      <c r="R1385" s="38">
        <v>0</v>
      </c>
      <c r="S1385" s="38">
        <v>0</v>
      </c>
    </row>
    <row r="1386" spans="1:19" x14ac:dyDescent="0.35">
      <c r="A1386" s="3">
        <v>45942</v>
      </c>
      <c r="B1386" s="5">
        <v>0.01</v>
      </c>
      <c r="C1386" s="5">
        <v>0.14000000000000001</v>
      </c>
      <c r="D1386" s="50">
        <v>5</v>
      </c>
      <c r="E1386" s="38">
        <v>56148.042039</v>
      </c>
      <c r="F1386" s="38">
        <v>1495</v>
      </c>
      <c r="G1386" s="38">
        <v>295032.87386200001</v>
      </c>
      <c r="H1386" s="38">
        <v>352675.91590099997</v>
      </c>
      <c r="I1386" s="38">
        <v>254959.71246000001</v>
      </c>
      <c r="J1386" s="38">
        <v>97716.203441000005</v>
      </c>
      <c r="K1386" s="38">
        <v>97394.635517799994</v>
      </c>
      <c r="L1386" s="38">
        <v>0</v>
      </c>
      <c r="M1386" s="38">
        <v>0</v>
      </c>
      <c r="N1386" s="38">
        <v>56.553957000025498</v>
      </c>
      <c r="O1386" s="38">
        <v>56.553957000025498</v>
      </c>
      <c r="P1386" s="38">
        <v>0</v>
      </c>
      <c r="Q1386" s="38">
        <v>0</v>
      </c>
      <c r="R1386" s="38">
        <v>0</v>
      </c>
      <c r="S1386" s="38">
        <v>0</v>
      </c>
    </row>
    <row r="1387" spans="1:19" x14ac:dyDescent="0.35">
      <c r="A1387" s="3">
        <v>45943</v>
      </c>
      <c r="B1387" s="5">
        <v>0.01</v>
      </c>
      <c r="C1387" s="5">
        <v>0.14000000000000001</v>
      </c>
      <c r="D1387" s="50">
        <v>6</v>
      </c>
      <c r="E1387" s="38">
        <v>141617.26228900001</v>
      </c>
      <c r="F1387" s="38">
        <v>9957</v>
      </c>
      <c r="G1387" s="38">
        <v>202716.679875</v>
      </c>
      <c r="H1387" s="38">
        <v>354290.94216400001</v>
      </c>
      <c r="I1387" s="38">
        <v>254959.71246000001</v>
      </c>
      <c r="J1387" s="38">
        <v>99331.229703999998</v>
      </c>
      <c r="K1387" s="38">
        <v>97717.401215499995</v>
      </c>
      <c r="L1387" s="38">
        <v>0</v>
      </c>
      <c r="M1387" s="38">
        <v>0</v>
      </c>
      <c r="N1387" s="38">
        <v>1615.02626300004</v>
      </c>
      <c r="O1387" s="38">
        <v>1615.02626300004</v>
      </c>
      <c r="P1387" s="38">
        <v>0</v>
      </c>
      <c r="Q1387" s="38">
        <v>0</v>
      </c>
      <c r="R1387" s="38">
        <v>0</v>
      </c>
      <c r="S1387" s="38">
        <v>0</v>
      </c>
    </row>
    <row r="1388" spans="1:19" x14ac:dyDescent="0.35">
      <c r="A1388" s="3">
        <v>45944</v>
      </c>
      <c r="B1388" s="5">
        <v>0.01</v>
      </c>
      <c r="C1388" s="5">
        <v>0.14000000000000001</v>
      </c>
      <c r="D1388" s="50">
        <v>7</v>
      </c>
      <c r="E1388" s="38">
        <v>71579.957915000006</v>
      </c>
      <c r="F1388" s="38">
        <v>9058</v>
      </c>
      <c r="G1388" s="38">
        <v>263338.13278500002</v>
      </c>
      <c r="H1388" s="38">
        <v>343976.0907</v>
      </c>
      <c r="I1388" s="38">
        <v>254959.71246000001</v>
      </c>
      <c r="J1388" s="38">
        <v>89016.378240000005</v>
      </c>
      <c r="K1388" s="38">
        <v>96474.397933285698</v>
      </c>
      <c r="L1388" s="38">
        <v>0</v>
      </c>
      <c r="M1388" s="38">
        <v>0</v>
      </c>
      <c r="N1388" s="38">
        <v>-10314.851463999999</v>
      </c>
      <c r="O1388" s="38">
        <v>-1544.8514639999801</v>
      </c>
      <c r="P1388" s="38">
        <v>-8770</v>
      </c>
      <c r="Q1388" s="38">
        <v>0</v>
      </c>
      <c r="R1388" s="38">
        <v>-8770</v>
      </c>
      <c r="S1388" s="38">
        <v>0</v>
      </c>
    </row>
    <row r="1389" spans="1:19" x14ac:dyDescent="0.35">
      <c r="A1389" s="3">
        <v>45945</v>
      </c>
      <c r="B1389" s="5">
        <v>0.01</v>
      </c>
      <c r="C1389" s="5">
        <v>0.14000000000000001</v>
      </c>
      <c r="D1389" s="50">
        <v>8</v>
      </c>
      <c r="E1389" s="38">
        <v>156088.682542</v>
      </c>
      <c r="F1389" s="38">
        <v>4892</v>
      </c>
      <c r="G1389" s="38">
        <v>249280.59771999999</v>
      </c>
      <c r="H1389" s="38">
        <v>410261.28026199999</v>
      </c>
      <c r="I1389" s="38">
        <v>254959.71246000001</v>
      </c>
      <c r="J1389" s="38">
        <v>155301.56780200001</v>
      </c>
      <c r="K1389" s="38">
        <v>103827.794166875</v>
      </c>
      <c r="L1389" s="38">
        <v>0</v>
      </c>
      <c r="M1389" s="38">
        <v>0</v>
      </c>
      <c r="N1389" s="38">
        <v>66285.189562</v>
      </c>
      <c r="O1389" s="38">
        <v>57.189561999984797</v>
      </c>
      <c r="P1389" s="38">
        <v>66228</v>
      </c>
      <c r="Q1389" s="38">
        <v>54625</v>
      </c>
      <c r="R1389" s="38">
        <v>11603</v>
      </c>
      <c r="S1389" s="38">
        <v>0</v>
      </c>
    </row>
    <row r="1390" spans="1:19" x14ac:dyDescent="0.35">
      <c r="A1390" s="3">
        <v>45946</v>
      </c>
      <c r="B1390" s="5">
        <v>0.01</v>
      </c>
      <c r="C1390" s="5">
        <v>0.14000000000000001</v>
      </c>
      <c r="D1390" s="50">
        <v>9</v>
      </c>
      <c r="E1390" s="38">
        <v>165556.36516799999</v>
      </c>
      <c r="F1390" s="38">
        <v>4575</v>
      </c>
      <c r="G1390" s="38">
        <v>239936.79964400001</v>
      </c>
      <c r="H1390" s="38">
        <v>410068.164812</v>
      </c>
      <c r="I1390" s="38">
        <v>254959.71246000001</v>
      </c>
      <c r="J1390" s="38">
        <v>155108.45235199999</v>
      </c>
      <c r="K1390" s="38">
        <v>109525.64507633301</v>
      </c>
      <c r="L1390" s="38">
        <v>0</v>
      </c>
      <c r="M1390" s="38">
        <v>0</v>
      </c>
      <c r="N1390" s="38">
        <v>-193.11544999998301</v>
      </c>
      <c r="O1390" s="38">
        <v>-193.11544999998301</v>
      </c>
      <c r="P1390" s="38">
        <v>0</v>
      </c>
      <c r="Q1390" s="38">
        <v>0</v>
      </c>
      <c r="R1390" s="38">
        <v>0</v>
      </c>
      <c r="S1390" s="38">
        <v>0</v>
      </c>
    </row>
    <row r="1391" spans="1:19" x14ac:dyDescent="0.35">
      <c r="A1391" s="3">
        <v>45947</v>
      </c>
      <c r="B1391" s="5">
        <v>0.01</v>
      </c>
      <c r="C1391" s="5">
        <v>0.14000000000000001</v>
      </c>
      <c r="D1391" s="50">
        <v>10</v>
      </c>
      <c r="E1391" s="38">
        <v>174194.519795</v>
      </c>
      <c r="F1391" s="38">
        <v>9948</v>
      </c>
      <c r="G1391" s="38">
        <v>224306.661379</v>
      </c>
      <c r="H1391" s="38">
        <v>408449.18117400003</v>
      </c>
      <c r="I1391" s="38">
        <v>254959.71246000001</v>
      </c>
      <c r="J1391" s="38">
        <v>153489.46871399999</v>
      </c>
      <c r="K1391" s="38">
        <v>113922.02744010001</v>
      </c>
      <c r="L1391" s="38">
        <v>0</v>
      </c>
      <c r="M1391" s="38">
        <v>0</v>
      </c>
      <c r="N1391" s="38">
        <v>-1618.9836380000099</v>
      </c>
      <c r="O1391" s="38">
        <v>-1618.9836380000099</v>
      </c>
      <c r="P1391" s="38">
        <v>0</v>
      </c>
      <c r="Q1391" s="38">
        <v>0</v>
      </c>
      <c r="R1391" s="38">
        <v>0</v>
      </c>
      <c r="S1391" s="38">
        <v>0</v>
      </c>
    </row>
    <row r="1392" spans="1:19" x14ac:dyDescent="0.35">
      <c r="A1392" s="3">
        <v>45948</v>
      </c>
      <c r="B1392" s="5">
        <v>0.01</v>
      </c>
      <c r="C1392" s="5">
        <v>0.14000000000000001</v>
      </c>
      <c r="D1392" s="50">
        <v>11</v>
      </c>
      <c r="E1392" s="38">
        <v>82569.800422</v>
      </c>
      <c r="F1392" s="38">
        <v>2035</v>
      </c>
      <c r="G1392" s="38">
        <v>323696.51885699999</v>
      </c>
      <c r="H1392" s="38">
        <v>408301.31927899999</v>
      </c>
      <c r="I1392" s="38">
        <v>254959.71246000001</v>
      </c>
      <c r="J1392" s="38">
        <v>153341.60681900001</v>
      </c>
      <c r="K1392" s="38">
        <v>117505.625565455</v>
      </c>
      <c r="L1392" s="38">
        <v>0</v>
      </c>
      <c r="M1392" s="38">
        <v>0</v>
      </c>
      <c r="N1392" s="38">
        <v>-147.86189500000901</v>
      </c>
      <c r="O1392" s="38">
        <v>-147.86189500000901</v>
      </c>
      <c r="P1392" s="38">
        <v>0</v>
      </c>
      <c r="Q1392" s="38">
        <v>0</v>
      </c>
      <c r="R1392" s="38">
        <v>0</v>
      </c>
      <c r="S1392" s="38">
        <v>0</v>
      </c>
    </row>
    <row r="1393" spans="1:19" x14ac:dyDescent="0.35">
      <c r="A1393" s="3">
        <v>45949</v>
      </c>
      <c r="B1393" s="5">
        <v>0.01</v>
      </c>
      <c r="C1393" s="5">
        <v>0.14000000000000001</v>
      </c>
      <c r="D1393" s="50">
        <v>12</v>
      </c>
      <c r="E1393" s="38">
        <v>82569.800422</v>
      </c>
      <c r="F1393" s="38">
        <v>2035</v>
      </c>
      <c r="G1393" s="38">
        <v>323752.09448000003</v>
      </c>
      <c r="H1393" s="38">
        <v>408356.89490199997</v>
      </c>
      <c r="I1393" s="38">
        <v>254959.71246000001</v>
      </c>
      <c r="J1393" s="38">
        <v>153397.18244199999</v>
      </c>
      <c r="K1393" s="38">
        <v>120496.5886385</v>
      </c>
      <c r="L1393" s="38">
        <v>0</v>
      </c>
      <c r="M1393" s="38">
        <v>0</v>
      </c>
      <c r="N1393" s="38">
        <v>55.5756230000407</v>
      </c>
      <c r="O1393" s="38">
        <v>55.5756230000407</v>
      </c>
      <c r="P1393" s="38">
        <v>0</v>
      </c>
      <c r="Q1393" s="38">
        <v>0</v>
      </c>
      <c r="R1393" s="38">
        <v>0</v>
      </c>
      <c r="S1393" s="38">
        <v>0</v>
      </c>
    </row>
    <row r="1394" spans="1:19" x14ac:dyDescent="0.35">
      <c r="A1394" s="3">
        <v>45950</v>
      </c>
      <c r="B1394" s="5">
        <v>0.01</v>
      </c>
      <c r="C1394" s="5">
        <v>0.14000000000000001</v>
      </c>
      <c r="D1394" s="50">
        <v>13</v>
      </c>
      <c r="E1394" s="38">
        <v>141280.33467700001</v>
      </c>
      <c r="F1394" s="38">
        <v>14626</v>
      </c>
      <c r="G1394" s="38">
        <v>255196.87040700001</v>
      </c>
      <c r="H1394" s="38">
        <v>411103.20508400002</v>
      </c>
      <c r="I1394" s="38">
        <v>254959.71246000001</v>
      </c>
      <c r="J1394" s="38">
        <v>156143.49262400001</v>
      </c>
      <c r="K1394" s="38">
        <v>123238.65817584599</v>
      </c>
      <c r="L1394" s="38">
        <v>0</v>
      </c>
      <c r="M1394" s="38">
        <v>0</v>
      </c>
      <c r="N1394" s="38">
        <v>2746.3101819999902</v>
      </c>
      <c r="O1394" s="38">
        <v>2746.3101819999902</v>
      </c>
      <c r="P1394" s="38">
        <v>0</v>
      </c>
      <c r="Q1394" s="38">
        <v>0</v>
      </c>
      <c r="R1394" s="38">
        <v>0</v>
      </c>
      <c r="S1394" s="38">
        <v>0</v>
      </c>
    </row>
    <row r="1395" spans="1:19" x14ac:dyDescent="0.35">
      <c r="A1395" s="3">
        <v>45951</v>
      </c>
      <c r="B1395" s="5">
        <v>0.01</v>
      </c>
      <c r="C1395" s="5">
        <v>0.14000000000000001</v>
      </c>
      <c r="D1395" s="50">
        <v>14</v>
      </c>
      <c r="E1395" s="38">
        <v>141099.774305</v>
      </c>
      <c r="F1395" s="38">
        <v>14100</v>
      </c>
      <c r="G1395" s="38">
        <v>256950.61939099999</v>
      </c>
      <c r="H1395" s="38">
        <v>412150.39369599998</v>
      </c>
      <c r="I1395" s="38">
        <v>254959.71246000001</v>
      </c>
      <c r="J1395" s="38">
        <v>157190.681236</v>
      </c>
      <c r="K1395" s="38">
        <v>125663.802680143</v>
      </c>
      <c r="L1395" s="38">
        <v>0</v>
      </c>
      <c r="M1395" s="38">
        <v>0</v>
      </c>
      <c r="N1395" s="38">
        <v>1047.1886119999699</v>
      </c>
      <c r="O1395" s="38">
        <v>1047.1886119999699</v>
      </c>
      <c r="P1395" s="38">
        <v>0</v>
      </c>
      <c r="Q1395" s="38">
        <v>0</v>
      </c>
      <c r="R1395" s="38">
        <v>0</v>
      </c>
      <c r="S1395" s="38">
        <v>0</v>
      </c>
    </row>
    <row r="1396" spans="1:19" x14ac:dyDescent="0.35">
      <c r="A1396" s="3">
        <v>45952</v>
      </c>
      <c r="B1396" s="5">
        <v>0.01</v>
      </c>
      <c r="C1396" s="5">
        <v>0.14000000000000001</v>
      </c>
      <c r="D1396" s="50">
        <v>1</v>
      </c>
      <c r="E1396" s="38">
        <v>99642.172934000002</v>
      </c>
      <c r="F1396" s="38">
        <v>3133</v>
      </c>
      <c r="G1396" s="38">
        <v>307902.351058</v>
      </c>
      <c r="H1396" s="38">
        <v>410677.52399199997</v>
      </c>
      <c r="I1396" s="38">
        <v>254891.13067000001</v>
      </c>
      <c r="J1396" s="38">
        <v>155786.39332199999</v>
      </c>
      <c r="K1396" s="38">
        <v>155786.39332199999</v>
      </c>
      <c r="L1396" s="38">
        <v>0</v>
      </c>
      <c r="M1396" s="38">
        <v>0</v>
      </c>
      <c r="N1396" s="38">
        <v>-1472.8697039999799</v>
      </c>
      <c r="O1396" s="38">
        <v>-1472.8697039999799</v>
      </c>
      <c r="P1396" s="38">
        <v>0</v>
      </c>
      <c r="Q1396" s="38">
        <v>0</v>
      </c>
      <c r="R1396" s="38">
        <v>0</v>
      </c>
      <c r="S1396" s="38">
        <v>0</v>
      </c>
    </row>
    <row r="1397" spans="1:19" x14ac:dyDescent="0.35">
      <c r="A1397" s="3">
        <v>45953</v>
      </c>
      <c r="B1397" s="5">
        <v>0.01</v>
      </c>
      <c r="C1397" s="5">
        <v>0.14000000000000001</v>
      </c>
      <c r="D1397" s="50">
        <v>2</v>
      </c>
      <c r="E1397" s="38">
        <v>199347.80656200001</v>
      </c>
      <c r="F1397" s="38">
        <v>3557</v>
      </c>
      <c r="G1397" s="38">
        <v>226033.48430099999</v>
      </c>
      <c r="H1397" s="38">
        <v>428938.29086299997</v>
      </c>
      <c r="I1397" s="38">
        <v>254891.13067000001</v>
      </c>
      <c r="J1397" s="38">
        <v>174047.16019299999</v>
      </c>
      <c r="K1397" s="38">
        <v>164916.77675749999</v>
      </c>
      <c r="L1397" s="38">
        <v>0</v>
      </c>
      <c r="M1397" s="38">
        <v>0</v>
      </c>
      <c r="N1397" s="38">
        <v>18260.766871</v>
      </c>
      <c r="O1397" s="38">
        <v>18260.766871</v>
      </c>
      <c r="P1397" s="38">
        <v>0</v>
      </c>
      <c r="Q1397" s="38">
        <v>0</v>
      </c>
      <c r="R1397" s="38">
        <v>0</v>
      </c>
      <c r="S1397" s="38">
        <v>0</v>
      </c>
    </row>
    <row r="1398" spans="1:19" x14ac:dyDescent="0.35">
      <c r="A1398" s="3">
        <v>45954</v>
      </c>
      <c r="B1398" s="5">
        <v>0.01</v>
      </c>
      <c r="C1398" s="5">
        <v>0.14000000000000001</v>
      </c>
      <c r="D1398" s="50">
        <v>3</v>
      </c>
      <c r="E1398" s="38">
        <v>208417.64019100001</v>
      </c>
      <c r="F1398" s="38">
        <v>3128</v>
      </c>
      <c r="G1398" s="38">
        <v>212352.90924199999</v>
      </c>
      <c r="H1398" s="38">
        <v>423898.54943299998</v>
      </c>
      <c r="I1398" s="38">
        <v>254891.13067000001</v>
      </c>
      <c r="J1398" s="38">
        <v>169007.41876299999</v>
      </c>
      <c r="K1398" s="38">
        <v>166280.324092667</v>
      </c>
      <c r="L1398" s="38">
        <v>0</v>
      </c>
      <c r="M1398" s="38">
        <v>0</v>
      </c>
      <c r="N1398" s="38">
        <v>-5039.74142999999</v>
      </c>
      <c r="O1398" s="38">
        <v>-5039.74142999999</v>
      </c>
      <c r="P1398" s="38">
        <v>0</v>
      </c>
      <c r="Q1398" s="38">
        <v>0</v>
      </c>
      <c r="R1398" s="38">
        <v>0</v>
      </c>
      <c r="S1398" s="38">
        <v>0</v>
      </c>
    </row>
    <row r="1399" spans="1:19" x14ac:dyDescent="0.35">
      <c r="A1399" s="3">
        <v>45955</v>
      </c>
      <c r="B1399" s="5">
        <v>0.01</v>
      </c>
      <c r="C1399" s="5">
        <v>0.14000000000000001</v>
      </c>
      <c r="D1399" s="50">
        <v>4</v>
      </c>
      <c r="E1399" s="38">
        <v>188102.00881999999</v>
      </c>
      <c r="F1399" s="38">
        <v>2218</v>
      </c>
      <c r="G1399" s="38">
        <v>232983.24228999999</v>
      </c>
      <c r="H1399" s="38">
        <v>423303.25111000001</v>
      </c>
      <c r="I1399" s="38">
        <v>254891.13067000001</v>
      </c>
      <c r="J1399" s="38">
        <v>168412.12044</v>
      </c>
      <c r="K1399" s="38">
        <v>166813.27317950001</v>
      </c>
      <c r="L1399" s="38">
        <v>0</v>
      </c>
      <c r="M1399" s="38">
        <v>0</v>
      </c>
      <c r="N1399" s="38">
        <v>-595.29832300002499</v>
      </c>
      <c r="O1399" s="38">
        <v>-595.29832300002499</v>
      </c>
      <c r="P1399" s="38">
        <v>0</v>
      </c>
      <c r="Q1399" s="38">
        <v>0</v>
      </c>
      <c r="R1399" s="38">
        <v>0</v>
      </c>
      <c r="S1399" s="38">
        <v>0</v>
      </c>
    </row>
    <row r="1400" spans="1:19" x14ac:dyDescent="0.35">
      <c r="A1400" s="3">
        <v>45956</v>
      </c>
      <c r="B1400" s="5">
        <v>0.01</v>
      </c>
      <c r="C1400" s="5">
        <v>0.14000000000000001</v>
      </c>
      <c r="D1400" s="50">
        <v>5</v>
      </c>
      <c r="E1400" s="38">
        <v>188102.00881999999</v>
      </c>
      <c r="F1400" s="38">
        <v>2218</v>
      </c>
      <c r="G1400" s="38">
        <v>233053.18036599999</v>
      </c>
      <c r="H1400" s="38">
        <v>423373.18918599997</v>
      </c>
      <c r="I1400" s="38">
        <v>254891.13067000001</v>
      </c>
      <c r="J1400" s="38">
        <v>168482.05851599999</v>
      </c>
      <c r="K1400" s="38">
        <v>167147.03024679999</v>
      </c>
      <c r="L1400" s="38">
        <v>0</v>
      </c>
      <c r="M1400" s="38">
        <v>0</v>
      </c>
      <c r="N1400" s="38">
        <v>69.938075999991298</v>
      </c>
      <c r="O1400" s="38">
        <v>69.938075999991298</v>
      </c>
      <c r="P1400" s="38">
        <v>0</v>
      </c>
      <c r="Q1400" s="38">
        <v>0</v>
      </c>
      <c r="R1400" s="38">
        <v>0</v>
      </c>
      <c r="S1400" s="38">
        <v>0</v>
      </c>
    </row>
    <row r="1401" spans="1:19" x14ac:dyDescent="0.35">
      <c r="A1401" s="3">
        <v>45957</v>
      </c>
      <c r="B1401" s="5">
        <v>0.01</v>
      </c>
      <c r="C1401" s="5">
        <v>0.14000000000000001</v>
      </c>
      <c r="D1401" s="50">
        <v>6</v>
      </c>
      <c r="E1401" s="38">
        <v>215357.35707999999</v>
      </c>
      <c r="F1401" s="38">
        <v>4922</v>
      </c>
      <c r="G1401" s="38">
        <v>206259.61311100001</v>
      </c>
      <c r="H1401" s="38">
        <v>426538.97019099997</v>
      </c>
      <c r="I1401" s="38">
        <v>254891.13067000001</v>
      </c>
      <c r="J1401" s="38">
        <v>171647.83952099999</v>
      </c>
      <c r="K1401" s="38">
        <v>167897.16512583301</v>
      </c>
      <c r="L1401" s="38">
        <v>20</v>
      </c>
      <c r="M1401" s="38">
        <v>0</v>
      </c>
      <c r="N1401" s="38">
        <v>3165.7810050000298</v>
      </c>
      <c r="O1401" s="38">
        <v>3145.7810050000298</v>
      </c>
      <c r="P1401" s="38">
        <v>20</v>
      </c>
      <c r="Q1401" s="38">
        <v>0</v>
      </c>
      <c r="R1401" s="38">
        <v>0</v>
      </c>
      <c r="S1401" s="38">
        <v>0</v>
      </c>
    </row>
    <row r="1402" spans="1:19" x14ac:dyDescent="0.35">
      <c r="A1402" s="3">
        <v>45958</v>
      </c>
      <c r="B1402" s="5">
        <v>0.01</v>
      </c>
      <c r="C1402" s="5">
        <v>0.14000000000000001</v>
      </c>
      <c r="D1402" s="50">
        <v>7</v>
      </c>
      <c r="E1402" s="38">
        <v>186744.93971000001</v>
      </c>
      <c r="F1402" s="38">
        <v>8260</v>
      </c>
      <c r="G1402" s="38">
        <v>226303.38670100001</v>
      </c>
      <c r="H1402" s="38">
        <v>421308.32641099999</v>
      </c>
      <c r="I1402" s="38">
        <v>254891.13067000001</v>
      </c>
      <c r="J1402" s="38">
        <v>166417.195741</v>
      </c>
      <c r="K1402" s="38">
        <v>167685.74092800001</v>
      </c>
      <c r="L1402" s="38">
        <v>0</v>
      </c>
      <c r="M1402" s="38">
        <v>0</v>
      </c>
      <c r="N1402" s="38">
        <v>-5230.6437799999803</v>
      </c>
      <c r="O1402" s="38">
        <v>-2310.6437799999799</v>
      </c>
      <c r="P1402" s="38">
        <v>-2920</v>
      </c>
      <c r="Q1402" s="38">
        <v>0</v>
      </c>
      <c r="R1402" s="38">
        <v>-2900</v>
      </c>
      <c r="S1402" s="38">
        <v>0</v>
      </c>
    </row>
    <row r="1403" spans="1:19" x14ac:dyDescent="0.35">
      <c r="A1403" s="3">
        <v>45959</v>
      </c>
      <c r="B1403" s="5">
        <v>0.01</v>
      </c>
      <c r="C1403" s="5">
        <v>0.14000000000000001</v>
      </c>
      <c r="D1403" s="50">
        <v>8</v>
      </c>
      <c r="E1403" s="38">
        <v>131012.59834</v>
      </c>
      <c r="F1403" s="38">
        <v>24752</v>
      </c>
      <c r="G1403" s="38">
        <v>249463.657248</v>
      </c>
      <c r="H1403" s="38">
        <v>405228.255588</v>
      </c>
      <c r="I1403" s="38">
        <v>254891.13067000001</v>
      </c>
      <c r="J1403" s="38">
        <v>150337.12491799999</v>
      </c>
      <c r="K1403" s="38">
        <v>165517.16392675001</v>
      </c>
      <c r="L1403" s="38">
        <v>0</v>
      </c>
      <c r="M1403" s="38">
        <v>0</v>
      </c>
      <c r="N1403" s="38">
        <v>-16080.070823</v>
      </c>
      <c r="O1403" s="38">
        <v>-1980.07082300002</v>
      </c>
      <c r="P1403" s="38">
        <v>-14100</v>
      </c>
      <c r="Q1403" s="38">
        <v>-14100</v>
      </c>
      <c r="R1403" s="38">
        <v>0</v>
      </c>
      <c r="S1403" s="38">
        <v>0</v>
      </c>
    </row>
    <row r="1404" spans="1:19" ht="14.15" customHeight="1" x14ac:dyDescent="0.35">
      <c r="A1404" s="3">
        <v>45960</v>
      </c>
      <c r="B1404" s="5">
        <v>0.01</v>
      </c>
      <c r="C1404" s="5">
        <v>0.14000000000000001</v>
      </c>
      <c r="D1404" s="50">
        <v>9</v>
      </c>
      <c r="E1404" s="38">
        <v>83046.239971000003</v>
      </c>
      <c r="F1404" s="38">
        <v>18192</v>
      </c>
      <c r="G1404" s="38">
        <v>300738.72288399999</v>
      </c>
      <c r="H1404" s="38">
        <v>401976.96285499999</v>
      </c>
      <c r="I1404" s="38">
        <v>254891.13067000001</v>
      </c>
      <c r="J1404" s="38">
        <v>147085.83218500001</v>
      </c>
      <c r="K1404" s="38">
        <v>163469.23817766699</v>
      </c>
      <c r="L1404" s="38">
        <v>0</v>
      </c>
      <c r="M1404" s="38">
        <v>0</v>
      </c>
      <c r="N1404" s="38">
        <v>-3251.2927330000098</v>
      </c>
      <c r="O1404" s="38">
        <v>-3251.2927330000098</v>
      </c>
      <c r="P1404" s="38">
        <v>0</v>
      </c>
      <c r="Q1404" s="38">
        <v>0</v>
      </c>
      <c r="R1404" s="38">
        <v>0</v>
      </c>
      <c r="S1404" s="38">
        <v>0</v>
      </c>
    </row>
    <row r="1405" spans="1:19" ht="14.15" customHeight="1" x14ac:dyDescent="0.35">
      <c r="A1405" s="3">
        <v>45961</v>
      </c>
      <c r="B1405" s="5">
        <v>0.01</v>
      </c>
      <c r="C1405" s="5">
        <v>0.14000000000000001</v>
      </c>
      <c r="D1405" s="50">
        <v>10</v>
      </c>
      <c r="E1405" s="38">
        <v>156466.24144400001</v>
      </c>
      <c r="F1405" s="38">
        <v>10000</v>
      </c>
      <c r="G1405" s="38">
        <v>232626.45360499999</v>
      </c>
      <c r="H1405" s="38">
        <v>399092.69504899997</v>
      </c>
      <c r="I1405" s="38">
        <v>254891.13067000001</v>
      </c>
      <c r="J1405" s="38">
        <v>144201.56437899999</v>
      </c>
      <c r="K1405" s="38">
        <v>161542.47079779999</v>
      </c>
      <c r="L1405" s="38">
        <v>0</v>
      </c>
      <c r="M1405" s="38">
        <v>0</v>
      </c>
      <c r="N1405" s="38">
        <v>-2884.2678060000198</v>
      </c>
      <c r="O1405" s="38">
        <v>-2884.2678060000198</v>
      </c>
      <c r="P1405" s="38">
        <v>0</v>
      </c>
      <c r="Q1405" s="38">
        <v>0</v>
      </c>
      <c r="R1405" s="38">
        <v>0</v>
      </c>
      <c r="S1405" s="38">
        <v>0</v>
      </c>
    </row>
    <row r="1406" spans="1:19" ht="14.15" customHeight="1" x14ac:dyDescent="0.35">
      <c r="A1406" s="3">
        <v>45962</v>
      </c>
      <c r="B1406" s="5">
        <v>0.01</v>
      </c>
      <c r="C1406" s="5">
        <v>0.14000000000000001</v>
      </c>
      <c r="D1406" s="50">
        <v>11</v>
      </c>
      <c r="E1406" s="38">
        <v>79042.321916999994</v>
      </c>
      <c r="F1406" s="38">
        <v>6840</v>
      </c>
      <c r="G1406" s="38">
        <v>313046.66167399997</v>
      </c>
      <c r="H1406" s="38">
        <v>398928.98359100003</v>
      </c>
      <c r="I1406" s="38">
        <v>254891.13067000001</v>
      </c>
      <c r="J1406" s="38">
        <v>144037.85292100001</v>
      </c>
      <c r="K1406" s="38">
        <v>159951.14189990901</v>
      </c>
      <c r="L1406" s="38">
        <v>0</v>
      </c>
      <c r="M1406" s="38">
        <v>0</v>
      </c>
      <c r="N1406" s="38">
        <v>-163.71145800003401</v>
      </c>
      <c r="O1406" s="38">
        <v>-163.71145800003401</v>
      </c>
      <c r="P1406" s="38">
        <v>0</v>
      </c>
      <c r="Q1406" s="38">
        <v>0</v>
      </c>
      <c r="R1406" s="38">
        <v>0</v>
      </c>
      <c r="S1406" s="38">
        <v>0</v>
      </c>
    </row>
    <row r="1407" spans="1:19" ht="14.15" customHeight="1" x14ac:dyDescent="0.35">
      <c r="A1407" s="3">
        <v>45963</v>
      </c>
      <c r="B1407" s="5">
        <v>0.01</v>
      </c>
      <c r="C1407" s="5">
        <v>0.14000000000000001</v>
      </c>
      <c r="D1407" s="50">
        <v>12</v>
      </c>
      <c r="E1407" s="38">
        <v>79042.321916999994</v>
      </c>
      <c r="F1407" s="38">
        <v>6840</v>
      </c>
      <c r="G1407" s="38">
        <v>313104.88512499997</v>
      </c>
      <c r="H1407" s="38">
        <v>398987.20704200002</v>
      </c>
      <c r="I1407" s="38">
        <v>254891.13067000001</v>
      </c>
      <c r="J1407" s="38">
        <v>144096.07637200001</v>
      </c>
      <c r="K1407" s="38">
        <v>158629.88643925</v>
      </c>
      <c r="L1407" s="38">
        <v>0</v>
      </c>
      <c r="M1407" s="38">
        <v>0</v>
      </c>
      <c r="N1407" s="38">
        <v>58.223450999998001</v>
      </c>
      <c r="O1407" s="38">
        <v>58.223450999998001</v>
      </c>
      <c r="P1407" s="38">
        <v>0</v>
      </c>
      <c r="Q1407" s="38">
        <v>0</v>
      </c>
      <c r="R1407" s="38">
        <v>0</v>
      </c>
      <c r="S1407" s="38">
        <v>0</v>
      </c>
    </row>
    <row r="1408" spans="1:19" ht="14.15" customHeight="1" x14ac:dyDescent="0.35">
      <c r="A1408" s="3">
        <v>45964</v>
      </c>
      <c r="B1408" s="5">
        <v>0.01</v>
      </c>
      <c r="C1408" s="5">
        <v>0.14000000000000001</v>
      </c>
      <c r="D1408" s="50">
        <v>13</v>
      </c>
      <c r="E1408" s="38">
        <v>85413.166863000006</v>
      </c>
      <c r="F1408" s="38">
        <v>18689</v>
      </c>
      <c r="G1408" s="38">
        <v>295594.66815500002</v>
      </c>
      <c r="H1408" s="38">
        <v>399696.83501799998</v>
      </c>
      <c r="I1408" s="38">
        <v>254891.13067000001</v>
      </c>
      <c r="J1408" s="38">
        <v>144805.704348</v>
      </c>
      <c r="K1408" s="38">
        <v>157566.487816846</v>
      </c>
      <c r="L1408" s="38">
        <v>0</v>
      </c>
      <c r="M1408" s="38">
        <v>0</v>
      </c>
      <c r="N1408" s="38">
        <v>709.62797600007605</v>
      </c>
      <c r="O1408" s="38">
        <v>709.62797600007605</v>
      </c>
      <c r="P1408" s="38">
        <v>0</v>
      </c>
      <c r="Q1408" s="38">
        <v>0</v>
      </c>
      <c r="R1408" s="38">
        <v>0</v>
      </c>
      <c r="S1408" s="38">
        <v>0</v>
      </c>
    </row>
    <row r="1409" spans="1:19" ht="14.15" customHeight="1" x14ac:dyDescent="0.35">
      <c r="A1409" s="3">
        <v>45965</v>
      </c>
      <c r="B1409" s="5">
        <v>0.01</v>
      </c>
      <c r="C1409" s="5">
        <v>0.14000000000000001</v>
      </c>
      <c r="D1409" s="50">
        <v>14</v>
      </c>
      <c r="E1409" s="38">
        <v>135479.03433600001</v>
      </c>
      <c r="F1409" s="38">
        <v>16390</v>
      </c>
      <c r="G1409" s="38">
        <v>246090.973661</v>
      </c>
      <c r="H1409" s="38">
        <v>397960.00799700001</v>
      </c>
      <c r="I1409" s="38">
        <v>254891.13067000001</v>
      </c>
      <c r="J1409" s="38">
        <v>143068.87732699999</v>
      </c>
      <c r="K1409" s="38">
        <v>156530.94421042901</v>
      </c>
      <c r="L1409" s="38">
        <v>0</v>
      </c>
      <c r="M1409" s="38">
        <v>0</v>
      </c>
      <c r="N1409" s="38">
        <v>-1736.8270210000301</v>
      </c>
      <c r="O1409" s="38">
        <v>-1736.8270210000301</v>
      </c>
      <c r="P1409" s="38">
        <v>0</v>
      </c>
      <c r="Q1409" s="38">
        <v>0</v>
      </c>
      <c r="R1409" s="38">
        <v>0</v>
      </c>
      <c r="S1409" s="38">
        <v>0</v>
      </c>
    </row>
    <row r="1410" spans="1:19" ht="14.15" customHeight="1" x14ac:dyDescent="0.35">
      <c r="A1410" s="3">
        <v>45966</v>
      </c>
      <c r="B1410" s="5">
        <v>0.01</v>
      </c>
      <c r="C1410" s="5">
        <v>0.14000000000000001</v>
      </c>
      <c r="D1410" s="50">
        <v>1</v>
      </c>
      <c r="E1410" s="38">
        <v>134633.56380999999</v>
      </c>
      <c r="F1410" s="38">
        <v>10310</v>
      </c>
      <c r="G1410" s="38">
        <v>252938.510924</v>
      </c>
      <c r="H1410" s="38">
        <v>397882.07473400002</v>
      </c>
      <c r="I1410" s="38">
        <v>252455.38019</v>
      </c>
      <c r="J1410" s="38">
        <v>145426.694544</v>
      </c>
      <c r="K1410" s="38">
        <v>145426.694544</v>
      </c>
      <c r="L1410" s="38">
        <v>0</v>
      </c>
      <c r="M1410" s="38">
        <v>0</v>
      </c>
      <c r="N1410" s="38">
        <v>-77.933263000013497</v>
      </c>
      <c r="O1410" s="38">
        <v>-77.933263000013497</v>
      </c>
      <c r="P1410" s="38">
        <v>0</v>
      </c>
      <c r="Q1410" s="38">
        <v>0</v>
      </c>
      <c r="R1410" s="38">
        <v>0</v>
      </c>
      <c r="S1410" s="38">
        <v>0</v>
      </c>
    </row>
    <row r="1411" spans="1:19" ht="14.15" customHeight="1" x14ac:dyDescent="0.35">
      <c r="A1411" s="3">
        <v>45967</v>
      </c>
      <c r="B1411" s="5">
        <v>0.01</v>
      </c>
      <c r="C1411" s="5">
        <v>0.14000000000000001</v>
      </c>
      <c r="D1411" s="50">
        <v>2</v>
      </c>
      <c r="E1411" s="38">
        <v>165751.22128500001</v>
      </c>
      <c r="F1411" s="38">
        <v>12679</v>
      </c>
      <c r="G1411" s="38">
        <v>219015.05585899999</v>
      </c>
      <c r="H1411" s="38">
        <v>397445.27714399999</v>
      </c>
      <c r="I1411" s="38">
        <v>252455.38019</v>
      </c>
      <c r="J1411" s="38">
        <v>144989.896954</v>
      </c>
      <c r="K1411" s="38">
        <v>145208.29574900001</v>
      </c>
      <c r="L1411" s="38">
        <v>0</v>
      </c>
      <c r="M1411" s="38">
        <v>0</v>
      </c>
      <c r="N1411" s="38">
        <v>-436.797590000002</v>
      </c>
      <c r="O1411" s="38">
        <v>-436.797590000002</v>
      </c>
      <c r="P1411" s="38">
        <v>0</v>
      </c>
      <c r="Q1411" s="38">
        <v>0</v>
      </c>
      <c r="R1411" s="38">
        <v>0</v>
      </c>
      <c r="S1411" s="38">
        <v>0</v>
      </c>
    </row>
    <row r="1412" spans="1:19" ht="14.15" customHeight="1" x14ac:dyDescent="0.35">
      <c r="A1412" s="3">
        <v>45968</v>
      </c>
      <c r="B1412" s="5">
        <v>0.01</v>
      </c>
      <c r="C1412" s="5">
        <v>0.14000000000000001</v>
      </c>
      <c r="D1412" s="50">
        <v>3</v>
      </c>
      <c r="E1412" s="38">
        <v>162422.203759</v>
      </c>
      <c r="F1412" s="38">
        <v>22782</v>
      </c>
      <c r="G1412" s="38">
        <v>215555.46581200001</v>
      </c>
      <c r="H1412" s="38">
        <v>400759.66957099998</v>
      </c>
      <c r="I1412" s="38">
        <v>252455.38019</v>
      </c>
      <c r="J1412" s="38">
        <v>148304.28938100001</v>
      </c>
      <c r="K1412" s="38">
        <v>146240.293626333</v>
      </c>
      <c r="L1412" s="38">
        <v>0</v>
      </c>
      <c r="M1412" s="38">
        <v>0</v>
      </c>
      <c r="N1412" s="38">
        <v>3314.3924270000098</v>
      </c>
      <c r="O1412" s="38">
        <v>3314.3924270000098</v>
      </c>
      <c r="P1412" s="38">
        <v>0</v>
      </c>
      <c r="Q1412" s="38">
        <v>0</v>
      </c>
      <c r="R1412" s="38">
        <v>0</v>
      </c>
      <c r="S1412" s="38">
        <v>0</v>
      </c>
    </row>
    <row r="1413" spans="1:19" ht="14.15" customHeight="1" x14ac:dyDescent="0.35">
      <c r="A1413" s="3">
        <v>45969</v>
      </c>
      <c r="B1413" s="5">
        <v>0.01</v>
      </c>
      <c r="C1413" s="5">
        <v>0.14000000000000001</v>
      </c>
      <c r="D1413" s="50">
        <v>4</v>
      </c>
      <c r="E1413" s="38">
        <v>66000.272234000004</v>
      </c>
      <c r="F1413" s="38">
        <v>1979</v>
      </c>
      <c r="G1413" s="38">
        <v>331568.49055400002</v>
      </c>
      <c r="H1413" s="38">
        <v>399547.76278799999</v>
      </c>
      <c r="I1413" s="38">
        <v>252455.38019</v>
      </c>
      <c r="J1413" s="38">
        <v>147092.382598</v>
      </c>
      <c r="K1413" s="38">
        <v>146453.31586924999</v>
      </c>
      <c r="L1413" s="38">
        <v>0</v>
      </c>
      <c r="M1413" s="38">
        <v>0</v>
      </c>
      <c r="N1413" s="38">
        <v>-1211.9067829999799</v>
      </c>
      <c r="O1413" s="38">
        <v>-1211.9067829999799</v>
      </c>
      <c r="P1413" s="38">
        <v>0</v>
      </c>
      <c r="Q1413" s="38">
        <v>0</v>
      </c>
      <c r="R1413" s="38">
        <v>0</v>
      </c>
      <c r="S1413" s="38">
        <v>0</v>
      </c>
    </row>
    <row r="1414" spans="1:19" ht="14.15" customHeight="1" x14ac:dyDescent="0.35">
      <c r="A1414" s="3">
        <v>45970</v>
      </c>
      <c r="B1414" s="5">
        <v>0.01</v>
      </c>
      <c r="C1414" s="5">
        <v>0.14000000000000001</v>
      </c>
      <c r="D1414" s="50">
        <v>5</v>
      </c>
      <c r="E1414" s="38">
        <v>66000.272234000004</v>
      </c>
      <c r="F1414" s="38">
        <v>1979</v>
      </c>
      <c r="G1414" s="38">
        <v>331632.96538800001</v>
      </c>
      <c r="H1414" s="38">
        <v>399612.23762199999</v>
      </c>
      <c r="I1414" s="38">
        <v>252455.38019</v>
      </c>
      <c r="J1414" s="38">
        <v>147156.85743199999</v>
      </c>
      <c r="K1414" s="38">
        <v>146594.02418179999</v>
      </c>
      <c r="L1414" s="38">
        <v>0</v>
      </c>
      <c r="M1414" s="38">
        <v>0</v>
      </c>
      <c r="N1414" s="38">
        <v>64.474833999993294</v>
      </c>
      <c r="O1414" s="38">
        <v>64.474833999993294</v>
      </c>
      <c r="P1414" s="38">
        <v>0</v>
      </c>
      <c r="Q1414" s="38">
        <v>0</v>
      </c>
      <c r="R1414" s="38">
        <v>0</v>
      </c>
      <c r="S1414" s="38">
        <v>0</v>
      </c>
    </row>
    <row r="1415" spans="1:19" ht="14.15" customHeight="1" x14ac:dyDescent="0.35">
      <c r="A1415" s="3">
        <v>45971</v>
      </c>
      <c r="B1415" s="5">
        <v>0.01</v>
      </c>
      <c r="C1415" s="5">
        <v>0.14000000000000001</v>
      </c>
      <c r="D1415" s="50">
        <v>6</v>
      </c>
      <c r="E1415" s="38">
        <v>160836.36818399999</v>
      </c>
      <c r="F1415" s="38">
        <v>24825</v>
      </c>
      <c r="G1415" s="38">
        <v>214672.016557</v>
      </c>
      <c r="H1415" s="38">
        <v>400333.38474100002</v>
      </c>
      <c r="I1415" s="38">
        <v>252455.38019</v>
      </c>
      <c r="J1415" s="38">
        <v>147878.00455099999</v>
      </c>
      <c r="K1415" s="38">
        <v>146808.02090999999</v>
      </c>
      <c r="L1415" s="38">
        <v>0</v>
      </c>
      <c r="M1415" s="38">
        <v>0</v>
      </c>
      <c r="N1415" s="38">
        <v>721.14711899997201</v>
      </c>
      <c r="O1415" s="38">
        <v>721.14711899997201</v>
      </c>
      <c r="P1415" s="38">
        <v>0</v>
      </c>
      <c r="Q1415" s="38">
        <v>0</v>
      </c>
      <c r="R1415" s="38">
        <v>0</v>
      </c>
      <c r="S1415" s="38">
        <v>0</v>
      </c>
    </row>
    <row r="1416" spans="1:19" ht="14.15" customHeight="1" x14ac:dyDescent="0.35">
      <c r="A1416" s="3">
        <v>45972</v>
      </c>
      <c r="B1416" s="5">
        <v>0.01</v>
      </c>
      <c r="C1416" s="5">
        <v>0.14000000000000001</v>
      </c>
      <c r="D1416" s="50">
        <v>7</v>
      </c>
      <c r="E1416" s="38">
        <v>165877.13065899999</v>
      </c>
      <c r="F1416" s="38">
        <v>20121</v>
      </c>
      <c r="G1416" s="38">
        <v>201293.477621</v>
      </c>
      <c r="H1416" s="38">
        <v>387291.60827999999</v>
      </c>
      <c r="I1416" s="38">
        <v>252455.38019</v>
      </c>
      <c r="J1416" s="38">
        <v>134836.22808999999</v>
      </c>
      <c r="K1416" s="38">
        <v>145097.76479285699</v>
      </c>
      <c r="L1416" s="38">
        <v>0</v>
      </c>
      <c r="M1416" s="38">
        <v>0</v>
      </c>
      <c r="N1416" s="38">
        <v>-13041.776460999999</v>
      </c>
      <c r="O1416" s="38">
        <v>-554.77646100000095</v>
      </c>
      <c r="P1416" s="38">
        <v>-12487</v>
      </c>
      <c r="Q1416" s="38">
        <v>0</v>
      </c>
      <c r="R1416" s="38">
        <v>-12487</v>
      </c>
      <c r="S1416" s="38">
        <v>0</v>
      </c>
    </row>
    <row r="1417" spans="1:19" ht="14.15" customHeight="1" x14ac:dyDescent="0.35">
      <c r="A1417" s="3">
        <v>45973</v>
      </c>
      <c r="B1417" s="5">
        <v>0.01</v>
      </c>
      <c r="C1417" s="5">
        <v>0.14000000000000001</v>
      </c>
      <c r="D1417" s="50">
        <v>8</v>
      </c>
      <c r="E1417" s="38">
        <v>177595.987135</v>
      </c>
      <c r="F1417" s="38">
        <v>23716</v>
      </c>
      <c r="G1417" s="38">
        <v>191545.64147999999</v>
      </c>
      <c r="H1417" s="38">
        <v>392857.62861499999</v>
      </c>
      <c r="I1417" s="38">
        <v>252455.38019</v>
      </c>
      <c r="J1417" s="38">
        <v>140402.248425</v>
      </c>
      <c r="K1417" s="38">
        <v>144510.825246875</v>
      </c>
      <c r="L1417" s="38">
        <v>0</v>
      </c>
      <c r="M1417" s="38">
        <v>0</v>
      </c>
      <c r="N1417" s="38">
        <v>5566.0203350000102</v>
      </c>
      <c r="O1417" s="38">
        <v>1094.0203350000099</v>
      </c>
      <c r="P1417" s="38">
        <v>4472</v>
      </c>
      <c r="Q1417" s="38">
        <v>-3165</v>
      </c>
      <c r="R1417" s="38">
        <v>7637</v>
      </c>
      <c r="S1417" s="38">
        <v>0</v>
      </c>
    </row>
    <row r="1418" spans="1:19" ht="14.15" customHeight="1" x14ac:dyDescent="0.35">
      <c r="A1418" s="3">
        <v>45974</v>
      </c>
      <c r="B1418" s="5">
        <v>0.01</v>
      </c>
      <c r="C1418" s="5">
        <v>0.14000000000000001</v>
      </c>
      <c r="D1418" s="50">
        <v>9</v>
      </c>
      <c r="E1418" s="38">
        <v>167861.44761100001</v>
      </c>
      <c r="F1418" s="38">
        <v>27077</v>
      </c>
      <c r="G1418" s="38">
        <v>198809.864306</v>
      </c>
      <c r="H1418" s="38">
        <v>393748.31191699998</v>
      </c>
      <c r="I1418" s="38">
        <v>252455.38019</v>
      </c>
      <c r="J1418" s="38">
        <v>141292.93172699999</v>
      </c>
      <c r="K1418" s="38">
        <v>144153.28152244401</v>
      </c>
      <c r="L1418" s="38">
        <v>10</v>
      </c>
      <c r="M1418" s="38">
        <v>0</v>
      </c>
      <c r="N1418" s="38">
        <v>890.68330200001901</v>
      </c>
      <c r="O1418" s="38">
        <v>880.68330200001901</v>
      </c>
      <c r="P1418" s="38">
        <v>10</v>
      </c>
      <c r="Q1418" s="38">
        <v>0</v>
      </c>
      <c r="R1418" s="38">
        <v>0</v>
      </c>
      <c r="S1418" s="38">
        <v>0</v>
      </c>
    </row>
    <row r="1419" spans="1:19" ht="14.15" customHeight="1" x14ac:dyDescent="0.35">
      <c r="A1419" s="3">
        <v>45975</v>
      </c>
      <c r="B1419" s="5">
        <v>0.01</v>
      </c>
      <c r="C1419" s="5">
        <v>0.14000000000000001</v>
      </c>
      <c r="D1419" s="50">
        <v>10</v>
      </c>
      <c r="E1419" s="38">
        <v>88171.796088000003</v>
      </c>
      <c r="F1419" s="38">
        <v>26296</v>
      </c>
      <c r="G1419" s="38">
        <v>277885.19581599999</v>
      </c>
      <c r="H1419" s="38">
        <v>392352.99190399999</v>
      </c>
      <c r="I1419" s="38">
        <v>252455.38019</v>
      </c>
      <c r="J1419" s="38">
        <v>139897.611714</v>
      </c>
      <c r="K1419" s="38">
        <v>143727.7145416</v>
      </c>
      <c r="L1419" s="38">
        <v>0</v>
      </c>
      <c r="M1419" s="38">
        <v>0</v>
      </c>
      <c r="N1419" s="38">
        <v>-1395.32001300002</v>
      </c>
      <c r="O1419" s="38">
        <v>-1385.32001300002</v>
      </c>
      <c r="P1419" s="38">
        <v>-10</v>
      </c>
      <c r="Q1419" s="38">
        <v>0</v>
      </c>
      <c r="R1419" s="38">
        <v>0</v>
      </c>
      <c r="S1419" s="38">
        <v>0</v>
      </c>
    </row>
    <row r="1420" spans="1:19" ht="14.15" customHeight="1" x14ac:dyDescent="0.35">
      <c r="A1420" s="3">
        <v>45976</v>
      </c>
      <c r="B1420" s="5">
        <v>0.01</v>
      </c>
      <c r="C1420" s="5">
        <v>0.14000000000000001</v>
      </c>
      <c r="D1420" s="50">
        <v>11</v>
      </c>
      <c r="E1420" s="38">
        <v>71805.098564</v>
      </c>
      <c r="F1420" s="38">
        <v>4236</v>
      </c>
      <c r="G1420" s="38">
        <v>314460.557409</v>
      </c>
      <c r="H1420" s="38">
        <v>390501.65597299999</v>
      </c>
      <c r="I1420" s="38">
        <v>252455.38019</v>
      </c>
      <c r="J1420" s="38">
        <v>138046.27578299999</v>
      </c>
      <c r="K1420" s="38">
        <v>143211.22010899999</v>
      </c>
      <c r="L1420" s="38">
        <v>0</v>
      </c>
      <c r="M1420" s="38">
        <v>0</v>
      </c>
      <c r="N1420" s="38">
        <v>-1851.3359310000101</v>
      </c>
      <c r="O1420" s="38">
        <v>-1851.3359310000101</v>
      </c>
      <c r="P1420" s="38">
        <v>0</v>
      </c>
      <c r="Q1420" s="38">
        <v>0</v>
      </c>
      <c r="R1420" s="38">
        <v>0</v>
      </c>
      <c r="S1420" s="38">
        <v>0</v>
      </c>
    </row>
    <row r="1421" spans="1:19" ht="14.15" customHeight="1" x14ac:dyDescent="0.35">
      <c r="A1421" s="3">
        <v>45977</v>
      </c>
      <c r="B1421" s="5">
        <v>0.01</v>
      </c>
      <c r="C1421" s="5">
        <v>0.14000000000000001</v>
      </c>
      <c r="D1421" s="50">
        <v>12</v>
      </c>
      <c r="E1421" s="38">
        <v>71805.098564</v>
      </c>
      <c r="F1421" s="38">
        <v>4236</v>
      </c>
      <c r="G1421" s="38">
        <v>314518.62123300001</v>
      </c>
      <c r="H1421" s="38">
        <v>390559.719797</v>
      </c>
      <c r="I1421" s="38">
        <v>252455.38019</v>
      </c>
      <c r="J1421" s="38">
        <v>138104.339607</v>
      </c>
      <c r="K1421" s="38">
        <v>142785.64673383301</v>
      </c>
      <c r="L1421" s="38">
        <v>0</v>
      </c>
      <c r="M1421" s="38">
        <v>0</v>
      </c>
      <c r="N1421" s="38">
        <v>58.063824000011699</v>
      </c>
      <c r="O1421" s="38">
        <v>58.063824000011699</v>
      </c>
      <c r="P1421" s="38">
        <v>0</v>
      </c>
      <c r="Q1421" s="38">
        <v>0</v>
      </c>
      <c r="R1421" s="38">
        <v>0</v>
      </c>
      <c r="S1421" s="38">
        <v>0</v>
      </c>
    </row>
    <row r="1422" spans="1:19" ht="14.15" customHeight="1" x14ac:dyDescent="0.35">
      <c r="A1422" s="3">
        <v>45978</v>
      </c>
      <c r="B1422" s="5">
        <v>0.01</v>
      </c>
      <c r="C1422" s="5">
        <v>0.14000000000000001</v>
      </c>
      <c r="D1422" s="50">
        <v>13</v>
      </c>
      <c r="E1422" s="38">
        <v>97552.923517999996</v>
      </c>
      <c r="F1422" s="38">
        <v>23348</v>
      </c>
      <c r="G1422" s="38">
        <v>270356.00852799998</v>
      </c>
      <c r="H1422" s="38">
        <v>391256.93204599997</v>
      </c>
      <c r="I1422" s="38">
        <v>252455.38019</v>
      </c>
      <c r="J1422" s="38">
        <v>138801.55185600001</v>
      </c>
      <c r="K1422" s="38">
        <v>142479.177897077</v>
      </c>
      <c r="L1422" s="38">
        <v>0</v>
      </c>
      <c r="M1422" s="38">
        <v>0</v>
      </c>
      <c r="N1422" s="38">
        <v>697.21224899997503</v>
      </c>
      <c r="O1422" s="38">
        <v>697.21224899997503</v>
      </c>
      <c r="P1422" s="38">
        <v>0</v>
      </c>
      <c r="Q1422" s="38">
        <v>0</v>
      </c>
      <c r="R1422" s="38">
        <v>0</v>
      </c>
      <c r="S1422" s="38">
        <v>0</v>
      </c>
    </row>
    <row r="1423" spans="1:19" ht="14.15" customHeight="1" x14ac:dyDescent="0.35">
      <c r="A1423" s="3">
        <v>45979</v>
      </c>
      <c r="B1423" s="5">
        <v>0.01</v>
      </c>
      <c r="C1423" s="5">
        <v>0.14000000000000001</v>
      </c>
      <c r="D1423" s="50">
        <v>14</v>
      </c>
      <c r="E1423" s="38">
        <v>148980.707995</v>
      </c>
      <c r="F1423" s="38">
        <v>17862</v>
      </c>
      <c r="G1423" s="38">
        <v>227319.56168099999</v>
      </c>
      <c r="H1423" s="38">
        <v>394162.269676</v>
      </c>
      <c r="I1423" s="38">
        <v>252455.38019</v>
      </c>
      <c r="J1423" s="38">
        <v>141706.889486</v>
      </c>
      <c r="K1423" s="38">
        <v>142424.01443914301</v>
      </c>
      <c r="L1423" s="38">
        <v>0</v>
      </c>
      <c r="M1423" s="38">
        <v>0</v>
      </c>
      <c r="N1423" s="38">
        <v>2905.33763000002</v>
      </c>
      <c r="O1423" s="38">
        <v>2905.33763000002</v>
      </c>
      <c r="P1423" s="38">
        <v>0</v>
      </c>
      <c r="Q1423" s="38">
        <v>0</v>
      </c>
      <c r="R1423" s="38">
        <v>0</v>
      </c>
      <c r="S1423" s="38">
        <v>0</v>
      </c>
    </row>
    <row r="1424" spans="1:19" ht="14.15" customHeight="1" x14ac:dyDescent="0.35">
      <c r="A1424" s="3">
        <v>45980</v>
      </c>
      <c r="B1424" s="5">
        <v>0.01</v>
      </c>
      <c r="C1424" s="5">
        <v>0.14000000000000001</v>
      </c>
      <c r="D1424" s="50">
        <v>1</v>
      </c>
      <c r="E1424" s="38">
        <v>101770.72747300001</v>
      </c>
      <c r="F1424" s="38">
        <v>14039</v>
      </c>
      <c r="G1424" s="38">
        <v>278085.85972299997</v>
      </c>
      <c r="H1424" s="38">
        <v>393895.58719599998</v>
      </c>
      <c r="I1424" s="38">
        <v>257559.10034999999</v>
      </c>
      <c r="J1424" s="38">
        <v>136336.48684600001</v>
      </c>
      <c r="K1424" s="38">
        <v>136336.48684600001</v>
      </c>
      <c r="L1424" s="38">
        <v>0</v>
      </c>
      <c r="M1424" s="38">
        <v>0</v>
      </c>
      <c r="N1424" s="38">
        <v>-266.68248000001802</v>
      </c>
      <c r="O1424" s="38">
        <v>-266.68248000001802</v>
      </c>
      <c r="P1424" s="38">
        <v>0</v>
      </c>
      <c r="Q1424" s="38">
        <v>0</v>
      </c>
      <c r="R1424" s="38">
        <v>0</v>
      </c>
      <c r="S1424" s="38">
        <v>0</v>
      </c>
    </row>
    <row r="1425" spans="1:19" ht="14.15" customHeight="1" x14ac:dyDescent="0.35">
      <c r="A1425" s="3">
        <v>45981</v>
      </c>
      <c r="B1425" s="5">
        <v>0.01</v>
      </c>
      <c r="C1425" s="5">
        <v>0.14000000000000001</v>
      </c>
      <c r="D1425" s="50">
        <v>2</v>
      </c>
      <c r="E1425" s="38">
        <v>143179.45595100001</v>
      </c>
      <c r="F1425" s="38">
        <v>17720</v>
      </c>
      <c r="G1425" s="38">
        <v>233629.48011599999</v>
      </c>
      <c r="H1425" s="38">
        <v>394528.93606699997</v>
      </c>
      <c r="I1425" s="38">
        <v>257559.10034999999</v>
      </c>
      <c r="J1425" s="38">
        <v>136969.83571700001</v>
      </c>
      <c r="K1425" s="38">
        <v>136653.16128150001</v>
      </c>
      <c r="L1425" s="38">
        <v>0</v>
      </c>
      <c r="M1425" s="38">
        <v>0</v>
      </c>
      <c r="N1425" s="38">
        <v>633.34887099999503</v>
      </c>
      <c r="O1425" s="38">
        <v>633.34887099999503</v>
      </c>
      <c r="P1425" s="38">
        <v>0</v>
      </c>
      <c r="Q1425" s="38">
        <v>0</v>
      </c>
      <c r="R1425" s="38">
        <v>0</v>
      </c>
      <c r="S1425" s="38">
        <v>0</v>
      </c>
    </row>
    <row r="1426" spans="1:19" ht="14.15" customHeight="1" x14ac:dyDescent="0.35">
      <c r="A1426" s="3">
        <v>45982</v>
      </c>
      <c r="B1426" s="5">
        <v>0.01</v>
      </c>
      <c r="C1426" s="5">
        <v>0.14000000000000001</v>
      </c>
      <c r="D1426" s="50">
        <v>3</v>
      </c>
      <c r="E1426" s="38">
        <v>152513.67842899999</v>
      </c>
      <c r="F1426" s="38">
        <v>16872</v>
      </c>
      <c r="G1426" s="38">
        <v>221879.31799800001</v>
      </c>
      <c r="H1426" s="38">
        <v>391264.99642699998</v>
      </c>
      <c r="I1426" s="38">
        <v>257559.10034999999</v>
      </c>
      <c r="J1426" s="38">
        <v>133705.89607700001</v>
      </c>
      <c r="K1426" s="38">
        <v>135670.739546667</v>
      </c>
      <c r="L1426" s="38">
        <v>0</v>
      </c>
      <c r="M1426" s="38">
        <v>0</v>
      </c>
      <c r="N1426" s="38">
        <v>-3263.9396400000001</v>
      </c>
      <c r="O1426" s="38">
        <v>-3263.9396400000001</v>
      </c>
      <c r="P1426" s="38">
        <v>0</v>
      </c>
      <c r="Q1426" s="38">
        <v>0</v>
      </c>
      <c r="R1426" s="38">
        <v>0</v>
      </c>
      <c r="S1426" s="38">
        <v>0</v>
      </c>
    </row>
    <row r="1427" spans="1:19" ht="14.15" customHeight="1" x14ac:dyDescent="0.35">
      <c r="A1427" s="3">
        <v>45983</v>
      </c>
      <c r="B1427" s="5">
        <v>0.01</v>
      </c>
      <c r="C1427" s="5">
        <v>0.14000000000000001</v>
      </c>
      <c r="D1427" s="50">
        <v>4</v>
      </c>
      <c r="E1427" s="38">
        <v>66883.651908</v>
      </c>
      <c r="F1427" s="38">
        <v>1906</v>
      </c>
      <c r="G1427" s="38">
        <v>322201.59921499999</v>
      </c>
      <c r="H1427" s="38">
        <v>390991.25112299999</v>
      </c>
      <c r="I1427" s="38">
        <v>257559.10034999999</v>
      </c>
      <c r="J1427" s="38">
        <v>133432.150773</v>
      </c>
      <c r="K1427" s="38">
        <v>135111.09235324999</v>
      </c>
      <c r="L1427" s="38">
        <v>0</v>
      </c>
      <c r="M1427" s="38">
        <v>0</v>
      </c>
      <c r="N1427" s="38">
        <v>-273.745304000011</v>
      </c>
      <c r="O1427" s="38">
        <v>-273.745304000011</v>
      </c>
      <c r="P1427" s="38">
        <v>0</v>
      </c>
      <c r="Q1427" s="38">
        <v>0</v>
      </c>
      <c r="R1427" s="38">
        <v>0</v>
      </c>
      <c r="S1427" s="38">
        <v>0</v>
      </c>
    </row>
    <row r="1428" spans="1:19" ht="14.15" customHeight="1" x14ac:dyDescent="0.35">
      <c r="A1428" s="3">
        <v>45984</v>
      </c>
      <c r="B1428" s="5">
        <v>0.01</v>
      </c>
      <c r="C1428" s="5">
        <v>0.14000000000000001</v>
      </c>
      <c r="D1428" s="50">
        <v>5</v>
      </c>
      <c r="E1428" s="38">
        <v>66883.651908</v>
      </c>
      <c r="F1428" s="38">
        <v>1906</v>
      </c>
      <c r="G1428" s="38">
        <v>322256.49664899998</v>
      </c>
      <c r="H1428" s="38">
        <v>391046.14855699998</v>
      </c>
      <c r="I1428" s="38">
        <v>257559.10034999999</v>
      </c>
      <c r="J1428" s="38">
        <v>133487.04820700001</v>
      </c>
      <c r="K1428" s="38">
        <v>134786.283524</v>
      </c>
      <c r="L1428" s="38">
        <v>0</v>
      </c>
      <c r="M1428" s="38">
        <v>0</v>
      </c>
      <c r="N1428" s="38">
        <v>54.897433999984102</v>
      </c>
      <c r="O1428" s="38">
        <v>54.897433999984102</v>
      </c>
      <c r="P1428" s="38">
        <v>0</v>
      </c>
      <c r="Q1428" s="38">
        <v>0</v>
      </c>
      <c r="R1428" s="38">
        <v>0</v>
      </c>
      <c r="S1428" s="38">
        <v>0</v>
      </c>
    </row>
    <row r="1429" spans="1:19" ht="14.15" customHeight="1" x14ac:dyDescent="0.35">
      <c r="A1429" s="3">
        <v>45985</v>
      </c>
      <c r="B1429" s="5">
        <v>0.01</v>
      </c>
      <c r="C1429" s="5">
        <v>0.14000000000000001</v>
      </c>
      <c r="D1429" s="50">
        <v>6</v>
      </c>
      <c r="E1429" s="38">
        <v>146181.09586500001</v>
      </c>
      <c r="F1429" s="38">
        <v>13666.5</v>
      </c>
      <c r="G1429" s="38">
        <v>237756.440222</v>
      </c>
      <c r="H1429" s="38">
        <v>397604.03608699999</v>
      </c>
      <c r="I1429" s="38">
        <v>257559.10034999999</v>
      </c>
      <c r="J1429" s="38">
        <v>140044.93573699999</v>
      </c>
      <c r="K1429" s="38">
        <v>135662.72555949999</v>
      </c>
      <c r="L1429" s="38">
        <v>0</v>
      </c>
      <c r="M1429" s="38">
        <v>0</v>
      </c>
      <c r="N1429" s="38">
        <v>6557.88753000007</v>
      </c>
      <c r="O1429" s="38">
        <v>6557.88753000007</v>
      </c>
      <c r="P1429" s="38">
        <v>0</v>
      </c>
      <c r="Q1429" s="38">
        <v>0</v>
      </c>
      <c r="R1429" s="38">
        <v>0</v>
      </c>
      <c r="S1429" s="38">
        <v>0</v>
      </c>
    </row>
    <row r="1430" spans="1:19" ht="14.15" customHeight="1" x14ac:dyDescent="0.35">
      <c r="A1430" s="3">
        <v>45986</v>
      </c>
      <c r="B1430" s="5">
        <v>0.01</v>
      </c>
      <c r="C1430" s="5">
        <v>0.14000000000000001</v>
      </c>
      <c r="D1430" s="50">
        <v>7</v>
      </c>
      <c r="E1430" s="38">
        <v>128864.340345</v>
      </c>
      <c r="F1430" s="38">
        <v>15670</v>
      </c>
      <c r="G1430" s="38">
        <v>244016.68283899999</v>
      </c>
      <c r="H1430" s="38">
        <v>388551.02318399999</v>
      </c>
      <c r="I1430" s="38">
        <v>257559.10034999999</v>
      </c>
      <c r="J1430" s="38">
        <v>130991.922834</v>
      </c>
      <c r="K1430" s="38">
        <v>134995.468027286</v>
      </c>
      <c r="L1430" s="38">
        <v>0</v>
      </c>
      <c r="M1430" s="38">
        <v>0</v>
      </c>
      <c r="N1430" s="38">
        <v>-9053.0129030000207</v>
      </c>
      <c r="O1430" s="38">
        <v>346.98709699997602</v>
      </c>
      <c r="P1430" s="38">
        <v>-9400</v>
      </c>
      <c r="Q1430" s="38">
        <v>0</v>
      </c>
      <c r="R1430" s="38">
        <v>-9400</v>
      </c>
      <c r="S1430" s="38">
        <v>0</v>
      </c>
    </row>
    <row r="1431" spans="1:19" ht="14.15" customHeight="1" x14ac:dyDescent="0.35">
      <c r="A1431" s="3">
        <v>45987</v>
      </c>
      <c r="B1431" s="5">
        <v>0.01</v>
      </c>
      <c r="C1431" s="5">
        <v>0.14000000000000001</v>
      </c>
      <c r="D1431" s="50">
        <v>8</v>
      </c>
      <c r="E1431" s="38">
        <v>98725.266824000006</v>
      </c>
      <c r="F1431" s="38">
        <v>25735</v>
      </c>
      <c r="G1431" s="38">
        <v>255973.87244199999</v>
      </c>
      <c r="H1431" s="38">
        <v>380434.13926600001</v>
      </c>
      <c r="I1431" s="38">
        <v>257559.10034999999</v>
      </c>
      <c r="J1431" s="38">
        <v>122875.038916</v>
      </c>
      <c r="K1431" s="38">
        <v>133480.41438837501</v>
      </c>
      <c r="L1431" s="38">
        <v>0</v>
      </c>
      <c r="M1431" s="38">
        <v>0</v>
      </c>
      <c r="N1431" s="38">
        <v>-8116.8839180000105</v>
      </c>
      <c r="O1431" s="38">
        <v>-2341.88391800001</v>
      </c>
      <c r="P1431" s="38">
        <v>-5775</v>
      </c>
      <c r="Q1431" s="38">
        <v>-7175</v>
      </c>
      <c r="R1431" s="38">
        <v>1400</v>
      </c>
      <c r="S1431" s="38">
        <v>0</v>
      </c>
    </row>
    <row r="1432" spans="1:19" ht="14.15" customHeight="1" x14ac:dyDescent="0.35">
      <c r="A1432" s="3">
        <v>45988</v>
      </c>
      <c r="B1432" s="5">
        <v>0.01</v>
      </c>
      <c r="C1432" s="5">
        <v>0.14000000000000001</v>
      </c>
      <c r="D1432" s="50">
        <v>9</v>
      </c>
      <c r="E1432" s="38">
        <v>97241.451304000002</v>
      </c>
      <c r="F1432" s="38">
        <v>36150</v>
      </c>
      <c r="G1432" s="38">
        <v>247151.819861</v>
      </c>
      <c r="H1432" s="38">
        <v>380543.27116499998</v>
      </c>
      <c r="I1432" s="38">
        <v>257559.10034999999</v>
      </c>
      <c r="J1432" s="38">
        <v>122984.170815</v>
      </c>
      <c r="K1432" s="38">
        <v>132314.16510244401</v>
      </c>
      <c r="L1432" s="38">
        <v>0</v>
      </c>
      <c r="M1432" s="38">
        <v>0</v>
      </c>
      <c r="N1432" s="38">
        <v>109.131899</v>
      </c>
      <c r="O1432" s="38">
        <v>109.131899</v>
      </c>
      <c r="P1432" s="38">
        <v>0</v>
      </c>
      <c r="Q1432" s="38">
        <v>0</v>
      </c>
      <c r="R1432" s="38">
        <v>0</v>
      </c>
      <c r="S1432" s="38">
        <v>0</v>
      </c>
    </row>
    <row r="1433" spans="1:19" ht="14.15" customHeight="1" x14ac:dyDescent="0.35">
      <c r="A1433" s="3">
        <v>45989</v>
      </c>
      <c r="B1433" s="5">
        <v>0.01</v>
      </c>
      <c r="C1433" s="5">
        <v>0.14000000000000001</v>
      </c>
      <c r="D1433" s="50">
        <v>10</v>
      </c>
      <c r="E1433" s="38">
        <v>156376.41578400001</v>
      </c>
      <c r="F1433" s="38">
        <v>37496.5</v>
      </c>
      <c r="G1433" s="38">
        <v>187096.61180000001</v>
      </c>
      <c r="H1433" s="38">
        <v>380969.52758400002</v>
      </c>
      <c r="I1433" s="38">
        <v>257559.10034999999</v>
      </c>
      <c r="J1433" s="38">
        <v>123410.427234</v>
      </c>
      <c r="K1433" s="38">
        <v>131423.79131560001</v>
      </c>
      <c r="L1433" s="38">
        <v>0</v>
      </c>
      <c r="M1433" s="38">
        <v>0</v>
      </c>
      <c r="N1433" s="38">
        <v>426.25641900004098</v>
      </c>
      <c r="O1433" s="38">
        <v>426.25641900004098</v>
      </c>
      <c r="P1433" s="38">
        <v>0</v>
      </c>
      <c r="Q1433" s="38">
        <v>0</v>
      </c>
      <c r="R1433" s="38">
        <v>0</v>
      </c>
      <c r="S1433" s="38">
        <v>0</v>
      </c>
    </row>
    <row r="1434" spans="1:19" ht="14.15" customHeight="1" x14ac:dyDescent="0.35">
      <c r="A1434" s="3">
        <v>45990</v>
      </c>
      <c r="B1434" s="5">
        <v>0.01</v>
      </c>
      <c r="C1434" s="5">
        <v>0.14000000000000001</v>
      </c>
      <c r="D1434" s="50">
        <v>11</v>
      </c>
      <c r="E1434" s="38">
        <v>86168.998265000002</v>
      </c>
      <c r="F1434" s="38">
        <v>12522</v>
      </c>
      <c r="G1434" s="38">
        <v>282513.25194699998</v>
      </c>
      <c r="H1434" s="38">
        <v>381204.25021199998</v>
      </c>
      <c r="I1434" s="38">
        <v>257559.10034999999</v>
      </c>
      <c r="J1434" s="38">
        <v>123645.14986200001</v>
      </c>
      <c r="K1434" s="38">
        <v>130716.64209254499</v>
      </c>
      <c r="L1434" s="38">
        <v>0</v>
      </c>
      <c r="M1434" s="38">
        <v>0</v>
      </c>
      <c r="N1434" s="38">
        <v>234.72262799996</v>
      </c>
      <c r="O1434" s="38">
        <v>234.72262799996</v>
      </c>
      <c r="P1434" s="38">
        <v>0</v>
      </c>
      <c r="Q1434" s="38">
        <v>0</v>
      </c>
      <c r="R1434" s="38">
        <v>0</v>
      </c>
      <c r="S1434" s="38">
        <v>0</v>
      </c>
    </row>
    <row r="1435" spans="1:19" ht="14.15" customHeight="1" x14ac:dyDescent="0.35">
      <c r="A1435" s="3">
        <v>45991</v>
      </c>
      <c r="B1435" s="5">
        <v>0.01</v>
      </c>
      <c r="C1435" s="5">
        <v>0.14000000000000001</v>
      </c>
      <c r="D1435" s="50">
        <v>12</v>
      </c>
      <c r="E1435" s="38">
        <v>86168.998265000002</v>
      </c>
      <c r="F1435" s="38">
        <v>12522</v>
      </c>
      <c r="G1435" s="38">
        <v>282574.85507400002</v>
      </c>
      <c r="H1435" s="38">
        <v>381265.85333900002</v>
      </c>
      <c r="I1435" s="38">
        <v>257559.10034999999</v>
      </c>
      <c r="J1435" s="38">
        <v>123706.752989</v>
      </c>
      <c r="K1435" s="38">
        <v>130132.48466725</v>
      </c>
      <c r="L1435" s="38">
        <v>0</v>
      </c>
      <c r="M1435" s="38">
        <v>0</v>
      </c>
      <c r="N1435" s="38">
        <v>61.603127000038498</v>
      </c>
      <c r="O1435" s="38">
        <v>61.603127000038498</v>
      </c>
      <c r="P1435" s="38">
        <v>0</v>
      </c>
      <c r="Q1435" s="38">
        <v>0</v>
      </c>
      <c r="R1435" s="38">
        <v>0</v>
      </c>
      <c r="S1435" s="38">
        <v>0</v>
      </c>
    </row>
    <row r="1436" spans="1:19" ht="14.15" customHeight="1" x14ac:dyDescent="0.35">
      <c r="A1436" s="3">
        <v>45992</v>
      </c>
      <c r="B1436" s="5">
        <v>0.01</v>
      </c>
      <c r="C1436" s="5">
        <v>0.14000000000000001</v>
      </c>
      <c r="D1436" s="50">
        <v>13</v>
      </c>
      <c r="E1436" s="38">
        <v>86168.998265000002</v>
      </c>
      <c r="F1436" s="38">
        <v>12522</v>
      </c>
      <c r="G1436" s="38">
        <v>282787.17550800001</v>
      </c>
      <c r="H1436" s="38">
        <v>381478.17377300002</v>
      </c>
      <c r="I1436" s="38">
        <v>257559.10034999999</v>
      </c>
      <c r="J1436" s="38">
        <v>123919.07342299999</v>
      </c>
      <c r="K1436" s="38">
        <v>129654.529956154</v>
      </c>
      <c r="L1436" s="38">
        <v>0</v>
      </c>
      <c r="M1436" s="38">
        <v>0</v>
      </c>
      <c r="N1436" s="38">
        <v>212.32043399999401</v>
      </c>
      <c r="O1436" s="38">
        <v>212.32043399999401</v>
      </c>
      <c r="P1436" s="38">
        <v>0</v>
      </c>
      <c r="Q1436" s="38">
        <v>0</v>
      </c>
      <c r="R1436" s="38">
        <v>0</v>
      </c>
      <c r="S1436" s="38">
        <v>0</v>
      </c>
    </row>
    <row r="1437" spans="1:19" ht="14.15" customHeight="1" x14ac:dyDescent="0.35">
      <c r="A1437" s="3">
        <v>45993</v>
      </c>
      <c r="B1437" s="5">
        <v>0.01</v>
      </c>
      <c r="C1437" s="5">
        <v>0.14000000000000001</v>
      </c>
      <c r="D1437" s="50">
        <v>14</v>
      </c>
      <c r="E1437" s="38">
        <v>86168.998265000002</v>
      </c>
      <c r="F1437" s="38">
        <v>12522</v>
      </c>
      <c r="G1437" s="38">
        <v>282851.29492499999</v>
      </c>
      <c r="H1437" s="38">
        <v>381542.29319</v>
      </c>
      <c r="I1437" s="38">
        <v>257559.10034999999</v>
      </c>
      <c r="J1437" s="38">
        <v>123983.19284</v>
      </c>
      <c r="K1437" s="38">
        <v>129249.434447857</v>
      </c>
      <c r="L1437" s="38">
        <v>0</v>
      </c>
      <c r="M1437" s="38">
        <v>0</v>
      </c>
      <c r="N1437" s="38">
        <v>64.119416999979904</v>
      </c>
      <c r="O1437" s="38">
        <v>64.119416999979904</v>
      </c>
      <c r="P1437" s="38">
        <v>0</v>
      </c>
      <c r="Q1437" s="38">
        <v>0</v>
      </c>
      <c r="R1437" s="38">
        <v>0</v>
      </c>
      <c r="S1437" s="38">
        <v>0</v>
      </c>
    </row>
    <row r="1438" spans="1:19" ht="14.15" customHeight="1" x14ac:dyDescent="0.35">
      <c r="A1438" s="3">
        <v>45994</v>
      </c>
      <c r="B1438" s="5">
        <v>0.01</v>
      </c>
      <c r="C1438" s="5">
        <v>0.14000000000000001</v>
      </c>
      <c r="D1438" s="50">
        <v>1</v>
      </c>
      <c r="E1438" s="38">
        <v>141675.494187</v>
      </c>
      <c r="F1438" s="38">
        <v>19518</v>
      </c>
      <c r="G1438" s="38">
        <v>224966.27535400001</v>
      </c>
      <c r="H1438" s="38">
        <v>386159.76954100002</v>
      </c>
      <c r="I1438" s="38">
        <v>258681.28646</v>
      </c>
      <c r="J1438" s="38">
        <v>127478.483081</v>
      </c>
      <c r="K1438" s="38">
        <v>127478.483081</v>
      </c>
      <c r="L1438" s="38">
        <v>0</v>
      </c>
      <c r="M1438" s="38">
        <v>0</v>
      </c>
      <c r="N1438" s="38">
        <v>4617.4763510000203</v>
      </c>
      <c r="O1438" s="38">
        <v>4617.4763510000203</v>
      </c>
      <c r="P1438" s="38">
        <v>0</v>
      </c>
      <c r="Q1438" s="38">
        <v>0</v>
      </c>
      <c r="R1438" s="38">
        <v>0</v>
      </c>
      <c r="S1438" s="38">
        <v>0</v>
      </c>
    </row>
    <row r="1439" spans="1:19" ht="14.15" customHeight="1" x14ac:dyDescent="0.35">
      <c r="A1439" s="3">
        <v>45995</v>
      </c>
      <c r="B1439" s="5">
        <v>0.01</v>
      </c>
      <c r="C1439" s="5">
        <v>0.14000000000000001</v>
      </c>
      <c r="D1439" s="50">
        <v>2</v>
      </c>
      <c r="E1439" s="38">
        <v>163374.500669</v>
      </c>
      <c r="F1439" s="38">
        <v>22228</v>
      </c>
      <c r="G1439" s="38">
        <v>206939.17915000001</v>
      </c>
      <c r="H1439" s="38">
        <v>392541.67981900001</v>
      </c>
      <c r="I1439" s="38">
        <v>258681.28646</v>
      </c>
      <c r="J1439" s="38">
        <v>133860.39335900001</v>
      </c>
      <c r="K1439" s="38">
        <v>130669.43822</v>
      </c>
      <c r="L1439" s="38">
        <v>0</v>
      </c>
      <c r="M1439" s="38">
        <v>0</v>
      </c>
      <c r="N1439" s="38">
        <v>6381.9102780000003</v>
      </c>
      <c r="O1439" s="38">
        <v>6381.9102780000003</v>
      </c>
      <c r="P1439" s="38">
        <v>0</v>
      </c>
      <c r="Q1439" s="38">
        <v>0</v>
      </c>
      <c r="R1439" s="38">
        <v>0</v>
      </c>
      <c r="S1439" s="38">
        <v>0</v>
      </c>
    </row>
    <row r="1440" spans="1:19" ht="14.15" customHeight="1" x14ac:dyDescent="0.35">
      <c r="A1440" s="3">
        <v>45996</v>
      </c>
      <c r="B1440" s="5">
        <v>0.01</v>
      </c>
      <c r="C1440" s="5">
        <v>0.14000000000000001</v>
      </c>
      <c r="D1440" s="50">
        <v>3</v>
      </c>
      <c r="E1440" s="38">
        <v>154513.29715100001</v>
      </c>
      <c r="F1440" s="38">
        <v>23440</v>
      </c>
      <c r="G1440" s="38">
        <v>212672.809091</v>
      </c>
      <c r="H1440" s="38">
        <v>390626.10624200001</v>
      </c>
      <c r="I1440" s="38">
        <v>258681.28646</v>
      </c>
      <c r="J1440" s="38">
        <v>131944.81978200001</v>
      </c>
      <c r="K1440" s="38">
        <v>131094.56540733299</v>
      </c>
      <c r="L1440" s="38">
        <v>0</v>
      </c>
      <c r="M1440" s="38">
        <v>0</v>
      </c>
      <c r="N1440" s="38">
        <v>-1915.5735769999999</v>
      </c>
      <c r="O1440" s="38">
        <v>-1915.5735769999999</v>
      </c>
      <c r="P1440" s="38">
        <v>0</v>
      </c>
      <c r="Q1440" s="38">
        <v>0</v>
      </c>
      <c r="R1440" s="38">
        <v>0</v>
      </c>
      <c r="S1440" s="38">
        <v>0</v>
      </c>
    </row>
    <row r="1441" spans="1:19" ht="14.15" customHeight="1" x14ac:dyDescent="0.35">
      <c r="A1441" s="3">
        <v>45997</v>
      </c>
      <c r="B1441" s="5">
        <v>0.01</v>
      </c>
      <c r="C1441" s="5">
        <v>0.14000000000000001</v>
      </c>
      <c r="D1441" s="50">
        <v>4</v>
      </c>
      <c r="E1441" s="38">
        <v>72162.900632999997</v>
      </c>
      <c r="F1441" s="38">
        <v>2187</v>
      </c>
      <c r="G1441" s="38">
        <v>316157.55167800002</v>
      </c>
      <c r="H1441" s="38">
        <v>390507.45231099997</v>
      </c>
      <c r="I1441" s="38">
        <v>258681.28646</v>
      </c>
      <c r="J1441" s="38">
        <v>131826.165851</v>
      </c>
      <c r="K1441" s="38">
        <v>131277.46551825001</v>
      </c>
      <c r="L1441" s="38">
        <v>0</v>
      </c>
      <c r="M1441" s="38">
        <v>0</v>
      </c>
      <c r="N1441" s="38">
        <v>-118.653930999979</v>
      </c>
      <c r="O1441" s="38">
        <v>-118.653930999979</v>
      </c>
      <c r="P1441" s="38">
        <v>0</v>
      </c>
      <c r="Q1441" s="38">
        <v>0</v>
      </c>
      <c r="R1441" s="38">
        <v>0</v>
      </c>
      <c r="S1441" s="38">
        <v>0</v>
      </c>
    </row>
    <row r="1442" spans="1:19" ht="14.15" customHeight="1" x14ac:dyDescent="0.35">
      <c r="A1442" s="3">
        <v>45998</v>
      </c>
      <c r="B1442" s="5">
        <v>0.01</v>
      </c>
      <c r="C1442" s="5">
        <v>0.14000000000000001</v>
      </c>
      <c r="D1442" s="50">
        <v>5</v>
      </c>
      <c r="E1442" s="38">
        <v>72162.900632999997</v>
      </c>
      <c r="F1442" s="38">
        <v>2187</v>
      </c>
      <c r="G1442" s="38">
        <v>316218.51894799998</v>
      </c>
      <c r="H1442" s="38">
        <v>390568.41958099999</v>
      </c>
      <c r="I1442" s="38">
        <v>258681.28646</v>
      </c>
      <c r="J1442" s="38">
        <v>131887.13312099999</v>
      </c>
      <c r="K1442" s="38">
        <v>131399.39903880001</v>
      </c>
      <c r="L1442" s="38">
        <v>0</v>
      </c>
      <c r="M1442" s="38">
        <v>0</v>
      </c>
      <c r="N1442" s="38">
        <v>60.9672699999646</v>
      </c>
      <c r="O1442" s="38">
        <v>60.9672699999646</v>
      </c>
      <c r="P1442" s="38">
        <v>0</v>
      </c>
      <c r="Q1442" s="38">
        <v>0</v>
      </c>
      <c r="R1442" s="38">
        <v>0</v>
      </c>
      <c r="S1442" s="38">
        <v>0</v>
      </c>
    </row>
    <row r="1443" spans="1:19" ht="14.15" customHeight="1" x14ac:dyDescent="0.35">
      <c r="A1443" s="3">
        <v>45999</v>
      </c>
      <c r="B1443" s="5">
        <v>0.01</v>
      </c>
      <c r="C1443" s="5">
        <v>0.14000000000000001</v>
      </c>
      <c r="D1443" s="50">
        <v>6</v>
      </c>
      <c r="E1443" s="38">
        <v>120073.12059799999</v>
      </c>
      <c r="F1443" s="38">
        <v>20626</v>
      </c>
      <c r="G1443" s="38">
        <v>251633.01045</v>
      </c>
      <c r="H1443" s="38">
        <v>392332.13104800001</v>
      </c>
      <c r="I1443" s="38">
        <v>258681.28646</v>
      </c>
      <c r="J1443" s="38">
        <v>133650.84458800001</v>
      </c>
      <c r="K1443" s="38">
        <v>131774.639963667</v>
      </c>
      <c r="L1443" s="38">
        <v>0</v>
      </c>
      <c r="M1443" s="38">
        <v>0</v>
      </c>
      <c r="N1443" s="38">
        <v>1763.7114670000201</v>
      </c>
      <c r="O1443" s="38">
        <v>1763.7114670000201</v>
      </c>
      <c r="P1443" s="38">
        <v>0</v>
      </c>
      <c r="Q1443" s="38">
        <v>0</v>
      </c>
      <c r="R1443" s="38">
        <v>0</v>
      </c>
      <c r="S1443" s="38">
        <v>0</v>
      </c>
    </row>
    <row r="1444" spans="1:19" ht="14.15" customHeight="1" x14ac:dyDescent="0.35">
      <c r="A1444" s="3">
        <v>46000</v>
      </c>
      <c r="B1444" s="5">
        <v>0.01</v>
      </c>
      <c r="C1444" s="5">
        <v>0.14000000000000001</v>
      </c>
      <c r="D1444" s="50">
        <v>7</v>
      </c>
      <c r="E1444" s="38">
        <v>117989.548081</v>
      </c>
      <c r="F1444" s="38">
        <v>12982</v>
      </c>
      <c r="G1444" s="38">
        <v>249429.87199799999</v>
      </c>
      <c r="H1444" s="38">
        <v>380401.420079</v>
      </c>
      <c r="I1444" s="38">
        <v>258681.28646</v>
      </c>
      <c r="J1444" s="38">
        <v>121720.133619</v>
      </c>
      <c r="K1444" s="38">
        <v>130338.281914429</v>
      </c>
      <c r="L1444" s="38">
        <v>0</v>
      </c>
      <c r="M1444" s="38">
        <v>0</v>
      </c>
      <c r="N1444" s="38">
        <v>-11930.710969</v>
      </c>
      <c r="O1444" s="38">
        <v>1269.28903099999</v>
      </c>
      <c r="P1444" s="38">
        <v>-13200</v>
      </c>
      <c r="Q1444" s="38">
        <v>0</v>
      </c>
      <c r="R1444" s="38">
        <v>-13200</v>
      </c>
      <c r="S1444" s="38">
        <v>0</v>
      </c>
    </row>
    <row r="1445" spans="1:19" ht="14.15" customHeight="1" x14ac:dyDescent="0.35">
      <c r="A1445" s="3">
        <v>46001</v>
      </c>
      <c r="B1445" s="5">
        <v>0.01</v>
      </c>
      <c r="C1445" s="5">
        <v>0.14000000000000001</v>
      </c>
      <c r="D1445" s="50">
        <v>8</v>
      </c>
      <c r="E1445" s="38">
        <v>115090.82556500001</v>
      </c>
      <c r="F1445" s="38">
        <v>13819</v>
      </c>
      <c r="G1445" s="38">
        <v>272042.95938199997</v>
      </c>
      <c r="H1445" s="38">
        <v>400952.78494699998</v>
      </c>
      <c r="I1445" s="38">
        <v>258681.28646</v>
      </c>
      <c r="J1445" s="38">
        <v>142271.498487</v>
      </c>
      <c r="K1445" s="38">
        <v>131829.93398599999</v>
      </c>
      <c r="L1445" s="38">
        <v>0</v>
      </c>
      <c r="M1445" s="38">
        <v>0</v>
      </c>
      <c r="N1445" s="38">
        <v>20551.364868000001</v>
      </c>
      <c r="O1445" s="38">
        <v>309.36486800000398</v>
      </c>
      <c r="P1445" s="38">
        <v>20242</v>
      </c>
      <c r="Q1445" s="38">
        <v>7335</v>
      </c>
      <c r="R1445" s="38">
        <v>12907</v>
      </c>
      <c r="S1445" s="38">
        <v>0</v>
      </c>
    </row>
    <row r="1446" spans="1:19" ht="14.15" customHeight="1" x14ac:dyDescent="0.35">
      <c r="A1446" s="3">
        <v>46002</v>
      </c>
      <c r="B1446" s="5">
        <v>0.01</v>
      </c>
      <c r="C1446" s="5">
        <v>0.14000000000000001</v>
      </c>
      <c r="D1446" s="50">
        <v>9</v>
      </c>
      <c r="E1446" s="38">
        <v>122892.724048</v>
      </c>
      <c r="F1446" s="38">
        <v>29271</v>
      </c>
      <c r="G1446" s="38">
        <v>249924.825923</v>
      </c>
      <c r="H1446" s="38">
        <v>402088.549971</v>
      </c>
      <c r="I1446" s="38">
        <v>258681.28646</v>
      </c>
      <c r="J1446" s="38">
        <v>143407.263511</v>
      </c>
      <c r="K1446" s="38">
        <v>133116.30393322199</v>
      </c>
      <c r="L1446" s="38">
        <v>0</v>
      </c>
      <c r="M1446" s="38">
        <v>0</v>
      </c>
      <c r="N1446" s="38">
        <v>1135.76502400002</v>
      </c>
      <c r="O1446" s="38">
        <v>1135.76502400002</v>
      </c>
      <c r="P1446" s="38">
        <v>0</v>
      </c>
      <c r="Q1446" s="38">
        <v>0</v>
      </c>
      <c r="R1446" s="38">
        <v>0</v>
      </c>
      <c r="S1446" s="38">
        <v>0</v>
      </c>
    </row>
    <row r="1447" spans="1:19" ht="14.15" customHeight="1" x14ac:dyDescent="0.35">
      <c r="A1447" s="3">
        <v>46003</v>
      </c>
      <c r="B1447" s="5">
        <v>0.01</v>
      </c>
      <c r="C1447" s="5">
        <v>0.14000000000000001</v>
      </c>
      <c r="D1447" s="50">
        <v>10</v>
      </c>
      <c r="E1447" s="38">
        <v>146894.44837299999</v>
      </c>
      <c r="F1447" s="38">
        <v>15622</v>
      </c>
      <c r="G1447" s="38">
        <v>241421.933322</v>
      </c>
      <c r="H1447" s="38">
        <v>403938.38169499999</v>
      </c>
      <c r="I1447" s="38">
        <v>258681.28646</v>
      </c>
      <c r="J1447" s="38">
        <v>145257.09523499999</v>
      </c>
      <c r="K1447" s="38">
        <v>134330.38306339999</v>
      </c>
      <c r="L1447" s="38">
        <v>0</v>
      </c>
      <c r="M1447" s="38">
        <v>0</v>
      </c>
      <c r="N1447" s="38">
        <v>1849.8317239999899</v>
      </c>
      <c r="O1447" s="38">
        <v>1849.8317239999899</v>
      </c>
      <c r="P1447" s="38">
        <v>0</v>
      </c>
      <c r="Q1447" s="38">
        <v>0</v>
      </c>
      <c r="R1447" s="38">
        <v>0</v>
      </c>
      <c r="S1447" s="38">
        <v>0</v>
      </c>
    </row>
    <row r="1448" spans="1:19" ht="14.15" customHeight="1" x14ac:dyDescent="0.35">
      <c r="A1448" s="3">
        <v>46004</v>
      </c>
      <c r="B1448" s="5">
        <v>0.01</v>
      </c>
      <c r="C1448" s="5">
        <v>0.14000000000000001</v>
      </c>
      <c r="D1448" s="50">
        <v>11</v>
      </c>
      <c r="E1448" s="38">
        <v>80950.580698000005</v>
      </c>
      <c r="F1448" s="38">
        <v>7545.5</v>
      </c>
      <c r="G1448" s="38">
        <v>314939.78045600001</v>
      </c>
      <c r="H1448" s="38">
        <v>403435.86115399998</v>
      </c>
      <c r="I1448" s="38">
        <v>258681.28646</v>
      </c>
      <c r="J1448" s="38">
        <v>144754.57469400001</v>
      </c>
      <c r="K1448" s="38">
        <v>135278.03684799999</v>
      </c>
      <c r="L1448" s="38">
        <v>0</v>
      </c>
      <c r="M1448" s="38">
        <v>0</v>
      </c>
      <c r="N1448" s="38">
        <v>-502.52054099997599</v>
      </c>
      <c r="O1448" s="38">
        <v>-502.52054099997599</v>
      </c>
      <c r="P1448" s="38">
        <v>0</v>
      </c>
      <c r="Q1448" s="38">
        <v>0</v>
      </c>
      <c r="R1448" s="38">
        <v>0</v>
      </c>
      <c r="S1448" s="38">
        <v>0</v>
      </c>
    </row>
    <row r="1449" spans="1:19" ht="14.15" customHeight="1" x14ac:dyDescent="0.35">
      <c r="A1449" s="3">
        <v>46005</v>
      </c>
      <c r="B1449" s="5">
        <v>0.01</v>
      </c>
      <c r="C1449" s="5">
        <v>0.14000000000000001</v>
      </c>
      <c r="D1449" s="50">
        <v>12</v>
      </c>
      <c r="E1449" s="38">
        <v>80950.580698000005</v>
      </c>
      <c r="F1449" s="38">
        <v>7545.5</v>
      </c>
      <c r="G1449" s="38">
        <v>314994.86593999999</v>
      </c>
      <c r="H1449" s="38">
        <v>403490.94663800002</v>
      </c>
      <c r="I1449" s="38">
        <v>258681.28646</v>
      </c>
      <c r="J1449" s="38">
        <v>144809.66017799999</v>
      </c>
      <c r="K1449" s="38">
        <v>136072.33879216699</v>
      </c>
      <c r="L1449" s="38">
        <v>0</v>
      </c>
      <c r="M1449" s="38">
        <v>0</v>
      </c>
      <c r="N1449" s="38">
        <v>55.085483999981101</v>
      </c>
      <c r="O1449" s="38">
        <v>55.085483999981101</v>
      </c>
      <c r="P1449" s="38">
        <v>0</v>
      </c>
      <c r="Q1449" s="38">
        <v>0</v>
      </c>
      <c r="R1449" s="38">
        <v>0</v>
      </c>
      <c r="S1449" s="38">
        <v>0</v>
      </c>
    </row>
    <row r="1450" spans="1:19" ht="14.15" customHeight="1" x14ac:dyDescent="0.35">
      <c r="A1450" s="3">
        <v>46006</v>
      </c>
      <c r="B1450" s="5">
        <v>0.01</v>
      </c>
      <c r="C1450" s="5">
        <v>0.14000000000000001</v>
      </c>
      <c r="D1450" s="50">
        <v>13</v>
      </c>
      <c r="E1450" s="38">
        <v>150896.87434800001</v>
      </c>
      <c r="F1450" s="38">
        <v>22717.5</v>
      </c>
      <c r="G1450" s="38">
        <v>230704.02918300001</v>
      </c>
      <c r="H1450" s="38">
        <v>404318.40353100002</v>
      </c>
      <c r="I1450" s="38">
        <v>258681.28646</v>
      </c>
      <c r="J1450" s="38">
        <v>145637.11707099999</v>
      </c>
      <c r="K1450" s="38">
        <v>136808.090967461</v>
      </c>
      <c r="L1450" s="38">
        <v>0</v>
      </c>
      <c r="M1450" s="38">
        <v>0</v>
      </c>
      <c r="N1450" s="38">
        <v>827.45689299999503</v>
      </c>
      <c r="O1450" s="38">
        <v>827.45689299999503</v>
      </c>
      <c r="P1450" s="38">
        <v>0</v>
      </c>
      <c r="Q1450" s="38">
        <v>0</v>
      </c>
      <c r="R1450" s="38">
        <v>0</v>
      </c>
      <c r="S1450" s="38">
        <v>0</v>
      </c>
    </row>
    <row r="1451" spans="1:19" ht="14.15" customHeight="1" x14ac:dyDescent="0.35">
      <c r="A1451" s="3">
        <v>46007</v>
      </c>
      <c r="B1451" s="5">
        <v>0.01</v>
      </c>
      <c r="C1451" s="5">
        <v>0.14000000000000001</v>
      </c>
      <c r="D1451" s="50">
        <v>14</v>
      </c>
      <c r="E1451" s="38">
        <v>135993.047674</v>
      </c>
      <c r="F1451" s="38">
        <v>18712</v>
      </c>
      <c r="G1451" s="38">
        <v>248566.00557499999</v>
      </c>
      <c r="H1451" s="38">
        <v>403271.05324899999</v>
      </c>
      <c r="I1451" s="38">
        <v>258681.28646</v>
      </c>
      <c r="J1451" s="38">
        <v>144589.76678899999</v>
      </c>
      <c r="K1451" s="38">
        <v>137363.92495471399</v>
      </c>
      <c r="L1451" s="38">
        <v>0</v>
      </c>
      <c r="M1451" s="38">
        <v>0</v>
      </c>
      <c r="N1451" s="38">
        <v>-1047.3502820000299</v>
      </c>
      <c r="O1451" s="38">
        <v>-1047.3502820000299</v>
      </c>
      <c r="P1451" s="38">
        <v>0</v>
      </c>
      <c r="Q1451" s="38">
        <v>0</v>
      </c>
      <c r="R1451" s="38">
        <v>0</v>
      </c>
      <c r="S1451" s="38">
        <v>0</v>
      </c>
    </row>
    <row r="1452" spans="1:19" ht="14.15" customHeight="1" x14ac:dyDescent="0.35">
      <c r="A1452" s="3">
        <v>46008</v>
      </c>
      <c r="B1452" s="5">
        <v>0.01</v>
      </c>
      <c r="C1452" s="5">
        <v>0.14000000000000001</v>
      </c>
      <c r="D1452" s="50">
        <v>1</v>
      </c>
      <c r="E1452" s="38">
        <v>177110.29999900001</v>
      </c>
      <c r="F1452" s="38">
        <v>4226</v>
      </c>
      <c r="G1452" s="38">
        <v>229130.624457</v>
      </c>
      <c r="H1452" s="38">
        <v>410466.92445599998</v>
      </c>
      <c r="I1452" s="38">
        <v>261546.70008000001</v>
      </c>
      <c r="J1452" s="38">
        <v>148920.224376</v>
      </c>
      <c r="K1452" s="38">
        <v>148920.224376</v>
      </c>
      <c r="L1452" s="38">
        <v>22</v>
      </c>
      <c r="M1452" s="38">
        <v>0</v>
      </c>
      <c r="N1452" s="38">
        <v>7195.8712070000201</v>
      </c>
      <c r="O1452" s="38">
        <v>7173.8712070000201</v>
      </c>
      <c r="P1452" s="38">
        <v>22</v>
      </c>
      <c r="Q1452" s="38">
        <v>0</v>
      </c>
      <c r="R1452" s="38">
        <v>0</v>
      </c>
      <c r="S1452" s="38">
        <v>0</v>
      </c>
    </row>
    <row r="1453" spans="1:19" ht="14.15" customHeight="1" x14ac:dyDescent="0.35">
      <c r="A1453" s="3">
        <v>46009</v>
      </c>
      <c r="B1453" s="5">
        <v>0.01</v>
      </c>
      <c r="C1453" s="5">
        <v>0.14000000000000001</v>
      </c>
      <c r="D1453" s="50">
        <v>2</v>
      </c>
      <c r="E1453" s="38">
        <v>172542.126326</v>
      </c>
      <c r="F1453" s="38">
        <v>12044</v>
      </c>
      <c r="G1453" s="38">
        <v>229276.83923400001</v>
      </c>
      <c r="H1453" s="38">
        <v>413862.96555999998</v>
      </c>
      <c r="I1453" s="38">
        <v>261546.70008000001</v>
      </c>
      <c r="J1453" s="38">
        <v>152316.26548</v>
      </c>
      <c r="K1453" s="38">
        <v>150618.244928</v>
      </c>
      <c r="L1453" s="38">
        <v>0</v>
      </c>
      <c r="M1453" s="38">
        <v>0</v>
      </c>
      <c r="N1453" s="38">
        <v>3396.0411039999999</v>
      </c>
      <c r="O1453" s="38">
        <v>3418.0411039999999</v>
      </c>
      <c r="P1453" s="38">
        <v>-22</v>
      </c>
      <c r="Q1453" s="38">
        <v>0</v>
      </c>
      <c r="R1453" s="38">
        <v>0</v>
      </c>
      <c r="S1453" s="38">
        <v>0</v>
      </c>
    </row>
    <row r="1454" spans="1:19" ht="14.15" customHeight="1" x14ac:dyDescent="0.35">
      <c r="A1454" s="3">
        <v>46010</v>
      </c>
      <c r="B1454" s="5">
        <v>0.01</v>
      </c>
      <c r="C1454" s="5">
        <v>0.14000000000000001</v>
      </c>
      <c r="D1454" s="50">
        <v>3</v>
      </c>
      <c r="E1454" s="38">
        <v>169034.898652</v>
      </c>
      <c r="F1454" s="38">
        <v>13652</v>
      </c>
      <c r="G1454" s="38">
        <v>234234.99308300001</v>
      </c>
      <c r="H1454" s="38">
        <v>416921.89173500001</v>
      </c>
      <c r="I1454" s="38">
        <v>261546.70008000001</v>
      </c>
      <c r="J1454" s="38">
        <v>155375.191655</v>
      </c>
      <c r="K1454" s="38">
        <v>152203.89383700001</v>
      </c>
      <c r="L1454" s="38">
        <v>0</v>
      </c>
      <c r="M1454" s="38">
        <v>0</v>
      </c>
      <c r="N1454" s="38">
        <v>3058.9261750000001</v>
      </c>
      <c r="O1454" s="38">
        <v>3058.9261750000001</v>
      </c>
      <c r="P1454" s="38">
        <v>0</v>
      </c>
      <c r="Q1454" s="38">
        <v>0</v>
      </c>
      <c r="R1454" s="38">
        <v>0</v>
      </c>
      <c r="S1454" s="38">
        <v>0</v>
      </c>
    </row>
    <row r="1455" spans="1:19" ht="14.15" customHeight="1" x14ac:dyDescent="0.35">
      <c r="A1455" s="3">
        <v>46011</v>
      </c>
      <c r="B1455" s="5">
        <v>0.01</v>
      </c>
      <c r="C1455" s="5">
        <v>0.14000000000000001</v>
      </c>
      <c r="D1455" s="50">
        <v>4</v>
      </c>
      <c r="E1455" s="38">
        <v>91073.720977999998</v>
      </c>
      <c r="F1455" s="38">
        <v>2229</v>
      </c>
      <c r="G1455" s="38">
        <v>323529.53133799997</v>
      </c>
      <c r="H1455" s="38">
        <v>416832.252316</v>
      </c>
      <c r="I1455" s="38">
        <v>261546.70008000001</v>
      </c>
      <c r="J1455" s="38">
        <v>155285.55223599999</v>
      </c>
      <c r="K1455" s="38">
        <v>152974.30843675</v>
      </c>
      <c r="L1455" s="38">
        <v>0</v>
      </c>
      <c r="M1455" s="38">
        <v>0</v>
      </c>
      <c r="N1455" s="38">
        <v>-89.639419000042807</v>
      </c>
      <c r="O1455" s="38">
        <v>-89.639419000042807</v>
      </c>
      <c r="P1455" s="38">
        <v>0</v>
      </c>
      <c r="Q1455" s="38">
        <v>0</v>
      </c>
      <c r="R1455" s="38">
        <v>0</v>
      </c>
      <c r="S1455" s="38">
        <v>0</v>
      </c>
    </row>
    <row r="1456" spans="1:19" ht="14.15" customHeight="1" x14ac:dyDescent="0.35">
      <c r="A1456" s="3">
        <v>46012</v>
      </c>
      <c r="B1456" s="5">
        <v>0.01</v>
      </c>
      <c r="C1456" s="5">
        <v>0.14000000000000001</v>
      </c>
      <c r="D1456" s="50">
        <v>5</v>
      </c>
      <c r="E1456" s="38">
        <v>91073.720977999998</v>
      </c>
      <c r="F1456" s="38">
        <v>2229</v>
      </c>
      <c r="G1456" s="38">
        <v>323577.12612899998</v>
      </c>
      <c r="H1456" s="38">
        <v>416879.84710700001</v>
      </c>
      <c r="I1456" s="38">
        <v>261546.70008000001</v>
      </c>
      <c r="J1456" s="38">
        <v>155333.147027</v>
      </c>
      <c r="K1456" s="38">
        <v>153446.07615479999</v>
      </c>
      <c r="L1456" s="38">
        <v>0</v>
      </c>
      <c r="M1456" s="38">
        <v>0</v>
      </c>
      <c r="N1456" s="38">
        <v>47.594791000010403</v>
      </c>
      <c r="O1456" s="38">
        <v>47.594791000010403</v>
      </c>
      <c r="P1456" s="38">
        <v>0</v>
      </c>
      <c r="Q1456" s="38">
        <v>0</v>
      </c>
      <c r="R1456" s="38">
        <v>0</v>
      </c>
      <c r="S1456" s="38">
        <v>0</v>
      </c>
    </row>
    <row r="1457" spans="1:19" ht="14.15" customHeight="1" x14ac:dyDescent="0.35">
      <c r="A1457" s="3">
        <v>46013</v>
      </c>
      <c r="B1457" s="5">
        <v>0.01</v>
      </c>
      <c r="C1457" s="5">
        <v>0.14000000000000001</v>
      </c>
      <c r="D1457" s="50">
        <v>6</v>
      </c>
      <c r="E1457" s="38">
        <v>174717.62263200001</v>
      </c>
      <c r="F1457" s="38">
        <v>20781</v>
      </c>
      <c r="G1457" s="38">
        <v>226586.33959300001</v>
      </c>
      <c r="H1457" s="38">
        <v>422084.96222500002</v>
      </c>
      <c r="I1457" s="38">
        <v>261546.70008000001</v>
      </c>
      <c r="J1457" s="38">
        <v>160538.26214499999</v>
      </c>
      <c r="K1457" s="38">
        <v>154628.10715316699</v>
      </c>
      <c r="L1457" s="38">
        <v>0</v>
      </c>
      <c r="M1457" s="38">
        <v>0</v>
      </c>
      <c r="N1457" s="38">
        <v>5205.1151180000697</v>
      </c>
      <c r="O1457" s="38">
        <v>5205.1151180000697</v>
      </c>
      <c r="P1457" s="38">
        <v>0</v>
      </c>
      <c r="Q1457" s="38">
        <v>0</v>
      </c>
      <c r="R1457" s="38">
        <v>0</v>
      </c>
      <c r="S1457" s="38">
        <v>0</v>
      </c>
    </row>
    <row r="1458" spans="1:19" ht="14.15" customHeight="1" x14ac:dyDescent="0.35">
      <c r="A1458" s="3">
        <v>46014</v>
      </c>
      <c r="B1458" s="5">
        <v>0.01</v>
      </c>
      <c r="C1458" s="5">
        <v>0.14000000000000001</v>
      </c>
      <c r="D1458" s="50">
        <v>7</v>
      </c>
      <c r="E1458" s="38">
        <v>190618.31695899999</v>
      </c>
      <c r="F1458" s="38">
        <v>21567.5</v>
      </c>
      <c r="G1458" s="38">
        <v>210972.75434499999</v>
      </c>
      <c r="H1458" s="38">
        <v>423158.57130399998</v>
      </c>
      <c r="I1458" s="38">
        <v>261546.70008000001</v>
      </c>
      <c r="J1458" s="38">
        <v>161611.871224</v>
      </c>
      <c r="K1458" s="38">
        <v>155625.78773471399</v>
      </c>
      <c r="L1458" s="38">
        <v>0</v>
      </c>
      <c r="M1458" s="38">
        <v>0</v>
      </c>
      <c r="N1458" s="38">
        <v>1073.60907899996</v>
      </c>
      <c r="O1458" s="38">
        <v>4923.6090789999598</v>
      </c>
      <c r="P1458" s="38">
        <v>-3850</v>
      </c>
      <c r="Q1458" s="38">
        <v>0</v>
      </c>
      <c r="R1458" s="38">
        <v>-3850</v>
      </c>
      <c r="S1458" s="38">
        <v>0</v>
      </c>
    </row>
    <row r="1459" spans="1:19" ht="14.15" customHeight="1" x14ac:dyDescent="0.35">
      <c r="A1459" s="3">
        <v>46015</v>
      </c>
      <c r="B1459" s="5">
        <v>0.01</v>
      </c>
      <c r="C1459" s="5">
        <v>0.14000000000000001</v>
      </c>
      <c r="D1459" s="50">
        <v>8</v>
      </c>
      <c r="E1459" s="38">
        <v>179254.389287</v>
      </c>
      <c r="F1459" s="38">
        <v>25313.5</v>
      </c>
      <c r="G1459" s="38">
        <v>214574.06967699999</v>
      </c>
      <c r="H1459" s="38">
        <v>419141.95896399999</v>
      </c>
      <c r="I1459" s="38">
        <v>261546.70008000001</v>
      </c>
      <c r="J1459" s="38">
        <v>157595.25888400001</v>
      </c>
      <c r="K1459" s="38">
        <v>155871.971628375</v>
      </c>
      <c r="L1459" s="38">
        <v>0</v>
      </c>
      <c r="M1459" s="38">
        <v>0</v>
      </c>
      <c r="N1459" s="38">
        <v>-4016.6123399999901</v>
      </c>
      <c r="O1459" s="38">
        <v>-911.61233999999195</v>
      </c>
      <c r="P1459" s="38">
        <v>-3105</v>
      </c>
      <c r="Q1459" s="38">
        <v>-8205</v>
      </c>
      <c r="R1459" s="38">
        <v>5100</v>
      </c>
      <c r="S1459" s="38">
        <v>0</v>
      </c>
    </row>
    <row r="1460" spans="1:19" ht="14.15" customHeight="1" x14ac:dyDescent="0.35">
      <c r="A1460" s="3">
        <v>46016</v>
      </c>
      <c r="B1460" s="5">
        <v>0.01</v>
      </c>
      <c r="C1460" s="5">
        <v>0.14000000000000001</v>
      </c>
      <c r="D1460" s="50">
        <v>9</v>
      </c>
      <c r="E1460" s="38">
        <v>149527.331614</v>
      </c>
      <c r="F1460" s="38">
        <v>20772.5</v>
      </c>
      <c r="G1460" s="38">
        <v>246379.200793</v>
      </c>
      <c r="H1460" s="38">
        <v>416679.03240700002</v>
      </c>
      <c r="I1460" s="38">
        <v>261546.70008000001</v>
      </c>
      <c r="J1460" s="38">
        <v>155132.33232700001</v>
      </c>
      <c r="K1460" s="38">
        <v>155789.789483778</v>
      </c>
      <c r="L1460" s="38">
        <v>0</v>
      </c>
      <c r="M1460" s="38">
        <v>0</v>
      </c>
      <c r="N1460" s="38">
        <v>-2462.9265569999998</v>
      </c>
      <c r="O1460" s="38">
        <v>-2462.9265569999998</v>
      </c>
      <c r="P1460" s="38">
        <v>0</v>
      </c>
      <c r="Q1460" s="38">
        <v>0</v>
      </c>
      <c r="R1460" s="38">
        <v>0</v>
      </c>
      <c r="S1460" s="38">
        <v>0</v>
      </c>
    </row>
    <row r="1461" spans="1:19" ht="14.15" customHeight="1" x14ac:dyDescent="0.35">
      <c r="A1461" s="3">
        <v>46017</v>
      </c>
      <c r="B1461" s="5">
        <v>0.01</v>
      </c>
      <c r="C1461" s="5">
        <v>0.14000000000000001</v>
      </c>
      <c r="D1461" s="50">
        <v>10</v>
      </c>
      <c r="E1461" s="38">
        <v>104199.326942</v>
      </c>
      <c r="F1461" s="38">
        <v>26203</v>
      </c>
      <c r="G1461" s="38">
        <v>291417.76527799998</v>
      </c>
      <c r="H1461" s="38">
        <v>421820.09221999999</v>
      </c>
      <c r="I1461" s="38">
        <v>261546.70008000001</v>
      </c>
      <c r="J1461" s="38">
        <v>160273.39214000001</v>
      </c>
      <c r="K1461" s="38">
        <v>156238.14974940001</v>
      </c>
      <c r="L1461" s="38">
        <v>0</v>
      </c>
      <c r="M1461" s="38">
        <v>0</v>
      </c>
      <c r="N1461" s="38">
        <v>5141.0598129999698</v>
      </c>
      <c r="O1461" s="38">
        <v>5141.0598129999698</v>
      </c>
      <c r="P1461" s="38">
        <v>0</v>
      </c>
      <c r="Q1461" s="38">
        <v>0</v>
      </c>
      <c r="R1461" s="38">
        <v>0</v>
      </c>
      <c r="S1461" s="38">
        <v>0</v>
      </c>
    </row>
    <row r="1462" spans="1:19" ht="14.15" customHeight="1" x14ac:dyDescent="0.35">
      <c r="A1462" s="3">
        <v>46018</v>
      </c>
      <c r="B1462" s="5">
        <v>0.01</v>
      </c>
      <c r="C1462" s="5">
        <v>0.14000000000000001</v>
      </c>
      <c r="D1462" s="50">
        <v>11</v>
      </c>
      <c r="E1462" s="38">
        <v>85288.15827</v>
      </c>
      <c r="F1462" s="38">
        <v>7937.5</v>
      </c>
      <c r="G1462" s="38">
        <v>328001.86240300001</v>
      </c>
      <c r="H1462" s="38">
        <v>421227.52067300002</v>
      </c>
      <c r="I1462" s="38">
        <v>261546.70008000001</v>
      </c>
      <c r="J1462" s="38">
        <v>159680.82059300001</v>
      </c>
      <c r="K1462" s="38">
        <v>156551.11982609099</v>
      </c>
      <c r="L1462" s="38">
        <v>0</v>
      </c>
      <c r="M1462" s="38">
        <v>0</v>
      </c>
      <c r="N1462" s="38">
        <v>-592.57154699997</v>
      </c>
      <c r="O1462" s="38">
        <v>-592.57154699997</v>
      </c>
      <c r="P1462" s="38">
        <v>0</v>
      </c>
      <c r="Q1462" s="38">
        <v>0</v>
      </c>
      <c r="R1462" s="38">
        <v>0</v>
      </c>
      <c r="S1462" s="38">
        <v>0</v>
      </c>
    </row>
    <row r="1463" spans="1:19" ht="14.15" customHeight="1" x14ac:dyDescent="0.35">
      <c r="A1463" s="3">
        <v>46019</v>
      </c>
      <c r="B1463" s="5">
        <v>0.01</v>
      </c>
      <c r="C1463" s="5">
        <v>0.14000000000000001</v>
      </c>
      <c r="D1463" s="50">
        <v>12</v>
      </c>
      <c r="E1463" s="38">
        <v>85288.15827</v>
      </c>
      <c r="F1463" s="38">
        <v>7937.5</v>
      </c>
      <c r="G1463" s="38">
        <v>328048.782718</v>
      </c>
      <c r="H1463" s="38">
        <v>421274.44098800002</v>
      </c>
      <c r="I1463" s="38">
        <v>261546.70008000001</v>
      </c>
      <c r="J1463" s="38">
        <v>159727.74090800001</v>
      </c>
      <c r="K1463" s="38">
        <v>156815.838249583</v>
      </c>
      <c r="L1463" s="38">
        <v>0</v>
      </c>
      <c r="M1463" s="38">
        <v>0</v>
      </c>
      <c r="N1463" s="38">
        <v>46.920314999995803</v>
      </c>
      <c r="O1463" s="38">
        <v>46.920314999995803</v>
      </c>
      <c r="P1463" s="38">
        <v>0</v>
      </c>
      <c r="Q1463" s="38">
        <v>0</v>
      </c>
      <c r="R1463" s="38">
        <v>0</v>
      </c>
      <c r="S1463" s="38">
        <v>0</v>
      </c>
    </row>
    <row r="1464" spans="1:19" ht="14.15" customHeight="1" x14ac:dyDescent="0.35">
      <c r="A1464" s="3">
        <v>46020</v>
      </c>
      <c r="B1464" s="5">
        <v>0.01</v>
      </c>
      <c r="C1464" s="5">
        <v>0.14000000000000001</v>
      </c>
      <c r="D1464" s="50">
        <v>13</v>
      </c>
      <c r="E1464" s="38">
        <v>139785.542927</v>
      </c>
      <c r="F1464" s="38">
        <v>27674</v>
      </c>
      <c r="G1464" s="38">
        <v>256184.28663399999</v>
      </c>
      <c r="H1464" s="38">
        <v>423643.82956099999</v>
      </c>
      <c r="I1464" s="38">
        <v>261546.70008000001</v>
      </c>
      <c r="J1464" s="38">
        <v>162097.12948100001</v>
      </c>
      <c r="K1464" s="38">
        <v>157222.09142123099</v>
      </c>
      <c r="L1464" s="38">
        <v>0</v>
      </c>
      <c r="M1464" s="38">
        <v>0</v>
      </c>
      <c r="N1464" s="38">
        <v>2369.3885729999702</v>
      </c>
      <c r="O1464" s="38">
        <v>2369.3885729999702</v>
      </c>
      <c r="P1464" s="38">
        <v>0</v>
      </c>
      <c r="Q1464" s="38">
        <v>0</v>
      </c>
      <c r="R1464" s="38">
        <v>0</v>
      </c>
      <c r="S1464" s="38">
        <v>0</v>
      </c>
    </row>
    <row r="1465" spans="1:19" ht="14.15" customHeight="1" x14ac:dyDescent="0.35">
      <c r="A1465" s="3">
        <v>46021</v>
      </c>
      <c r="B1465" s="5">
        <v>0.01</v>
      </c>
      <c r="C1465" s="5">
        <v>0.14000000000000001</v>
      </c>
      <c r="D1465" s="50">
        <v>14</v>
      </c>
      <c r="E1465" s="38">
        <v>147187.51725599999</v>
      </c>
      <c r="F1465" s="38">
        <v>27468</v>
      </c>
      <c r="G1465" s="38">
        <v>252545.94020000001</v>
      </c>
      <c r="H1465" s="38">
        <v>427201.45745599997</v>
      </c>
      <c r="I1465" s="38">
        <v>261546.70008000001</v>
      </c>
      <c r="J1465" s="38">
        <v>165654.75737599999</v>
      </c>
      <c r="K1465" s="38">
        <v>157824.424703714</v>
      </c>
      <c r="L1465" s="38">
        <v>0</v>
      </c>
      <c r="M1465" s="38">
        <v>0</v>
      </c>
      <c r="N1465" s="38">
        <v>3557.6278950000101</v>
      </c>
      <c r="O1465" s="38">
        <v>3557.6278950000101</v>
      </c>
      <c r="P1465" s="38">
        <v>0</v>
      </c>
      <c r="Q1465" s="38">
        <v>0</v>
      </c>
      <c r="R1465" s="38">
        <v>0</v>
      </c>
      <c r="S1465" s="38">
        <v>0</v>
      </c>
    </row>
    <row r="1466" spans="1:19" ht="14.15" customHeight="1" x14ac:dyDescent="0.35">
      <c r="A1466" s="3">
        <v>46022</v>
      </c>
      <c r="B1466" s="5">
        <v>0.01</v>
      </c>
      <c r="C1466" s="5">
        <v>0.14000000000000001</v>
      </c>
      <c r="D1466" s="50">
        <v>1</v>
      </c>
      <c r="E1466" s="38">
        <v>158384.92958500001</v>
      </c>
      <c r="F1466" s="38">
        <v>11601</v>
      </c>
      <c r="G1466" s="38">
        <v>256781.29098300001</v>
      </c>
      <c r="H1466" s="38">
        <v>426767.22056799999</v>
      </c>
      <c r="I1466" s="38">
        <v>262518.92358</v>
      </c>
      <c r="J1466" s="38">
        <v>164248.29698799999</v>
      </c>
      <c r="K1466" s="38">
        <v>164248.29698799999</v>
      </c>
      <c r="L1466" s="38">
        <v>800</v>
      </c>
      <c r="M1466" s="38">
        <v>0</v>
      </c>
      <c r="N1466" s="38">
        <v>-434.23688799998502</v>
      </c>
      <c r="O1466" s="38">
        <v>-1234.2368879999799</v>
      </c>
      <c r="P1466" s="38">
        <v>800</v>
      </c>
      <c r="Q1466" s="38">
        <v>0</v>
      </c>
      <c r="R1466" s="38">
        <v>0</v>
      </c>
      <c r="S1466" s="38">
        <v>0</v>
      </c>
    </row>
    <row r="1467" spans="1:19" ht="14.15" customHeight="1" x14ac:dyDescent="0.35">
      <c r="A1467" s="3">
        <v>46023</v>
      </c>
      <c r="B1467" s="5">
        <v>0.01</v>
      </c>
      <c r="C1467" s="5">
        <v>0.14000000000000001</v>
      </c>
      <c r="D1467" s="50">
        <v>2</v>
      </c>
      <c r="E1467" s="38">
        <v>158384.92958500001</v>
      </c>
      <c r="F1467" s="38">
        <v>11601</v>
      </c>
      <c r="G1467" s="38">
        <v>256895.82769500001</v>
      </c>
      <c r="H1467" s="38">
        <v>426881.75728000002</v>
      </c>
      <c r="I1467" s="38">
        <v>262518.92358</v>
      </c>
      <c r="J1467" s="38">
        <v>164362.83369999999</v>
      </c>
      <c r="K1467" s="38">
        <v>164305.565344</v>
      </c>
      <c r="L1467" s="38">
        <v>800</v>
      </c>
      <c r="M1467" s="38">
        <v>0</v>
      </c>
      <c r="N1467" s="38">
        <v>114.536712000001</v>
      </c>
      <c r="O1467" s="38">
        <v>114.536712000001</v>
      </c>
      <c r="P1467" s="38">
        <v>0</v>
      </c>
      <c r="Q1467" s="38">
        <v>0</v>
      </c>
      <c r="R1467" s="38">
        <v>0</v>
      </c>
      <c r="S1467" s="38">
        <v>0</v>
      </c>
    </row>
    <row r="1468" spans="1:19" ht="14.15" customHeight="1" x14ac:dyDescent="0.35">
      <c r="A1468" s="3">
        <v>46024</v>
      </c>
      <c r="B1468" s="5">
        <v>0.01</v>
      </c>
      <c r="C1468" s="5">
        <v>0.14000000000000001</v>
      </c>
      <c r="D1468" s="50">
        <v>3</v>
      </c>
      <c r="E1468" s="38">
        <v>196919.777244</v>
      </c>
      <c r="F1468" s="38">
        <v>9122.5</v>
      </c>
      <c r="G1468" s="38">
        <v>219873.069766</v>
      </c>
      <c r="H1468" s="38">
        <v>425915.34701000003</v>
      </c>
      <c r="I1468" s="38">
        <v>262518.92358</v>
      </c>
      <c r="J1468" s="38">
        <v>163396.42343</v>
      </c>
      <c r="K1468" s="38">
        <v>164002.51803933299</v>
      </c>
      <c r="L1468" s="38">
        <v>0</v>
      </c>
      <c r="M1468" s="38">
        <v>0</v>
      </c>
      <c r="N1468" s="38">
        <v>-966.41027000002202</v>
      </c>
      <c r="O1468" s="38">
        <v>-166.410270000022</v>
      </c>
      <c r="P1468" s="38">
        <v>-800</v>
      </c>
      <c r="Q1468" s="38">
        <v>0</v>
      </c>
      <c r="R1468" s="38">
        <v>0</v>
      </c>
      <c r="S1468" s="38">
        <v>0</v>
      </c>
    </row>
    <row r="1469" spans="1:19" ht="14.15" customHeight="1" x14ac:dyDescent="0.35">
      <c r="A1469" s="3">
        <v>46025</v>
      </c>
      <c r="B1469" s="5">
        <v>0.01</v>
      </c>
      <c r="C1469" s="5">
        <v>0.14000000000000001</v>
      </c>
      <c r="D1469" s="50">
        <v>4</v>
      </c>
      <c r="E1469" s="38">
        <v>91152.335573999997</v>
      </c>
      <c r="F1469" s="38">
        <v>1491</v>
      </c>
      <c r="G1469" s="38">
        <v>333137.28619399999</v>
      </c>
      <c r="H1469" s="38">
        <v>425780.62176800001</v>
      </c>
      <c r="I1469" s="38">
        <v>262518.92358</v>
      </c>
      <c r="J1469" s="38">
        <v>163261.69818800001</v>
      </c>
      <c r="K1469" s="38">
        <v>163817.3130765</v>
      </c>
      <c r="L1469" s="38">
        <v>0</v>
      </c>
      <c r="M1469" s="38">
        <v>0</v>
      </c>
      <c r="N1469" s="38">
        <v>-134.72524200001499</v>
      </c>
      <c r="O1469" s="38">
        <v>-134.72524200001499</v>
      </c>
      <c r="P1469" s="38">
        <v>0</v>
      </c>
      <c r="Q1469" s="38">
        <v>0</v>
      </c>
      <c r="R1469" s="38">
        <v>0</v>
      </c>
      <c r="S1469" s="38">
        <v>0</v>
      </c>
    </row>
    <row r="1470" spans="1:19" ht="14.15" customHeight="1" x14ac:dyDescent="0.35">
      <c r="A1470" s="3">
        <v>46026</v>
      </c>
      <c r="B1470" s="5">
        <v>0.01</v>
      </c>
      <c r="C1470" s="5">
        <v>0.14000000000000001</v>
      </c>
      <c r="D1470" s="50">
        <v>5</v>
      </c>
      <c r="E1470" s="38">
        <v>91152.335573999997</v>
      </c>
      <c r="F1470" s="38">
        <v>1491</v>
      </c>
      <c r="G1470" s="38">
        <v>333199.74243599997</v>
      </c>
      <c r="H1470" s="38">
        <v>425843.07801</v>
      </c>
      <c r="I1470" s="38">
        <v>262518.92358</v>
      </c>
      <c r="J1470" s="38">
        <v>163324.15443</v>
      </c>
      <c r="K1470" s="38">
        <v>163718.68134720001</v>
      </c>
      <c r="L1470" s="38">
        <v>0</v>
      </c>
      <c r="M1470" s="38">
        <v>0</v>
      </c>
      <c r="N1470" s="38">
        <v>62.4562419999857</v>
      </c>
      <c r="O1470" s="38">
        <v>62.4562419999857</v>
      </c>
      <c r="P1470" s="38">
        <v>0</v>
      </c>
      <c r="Q1470" s="38">
        <v>0</v>
      </c>
      <c r="R1470" s="38">
        <v>0</v>
      </c>
      <c r="S1470" s="38">
        <v>0</v>
      </c>
    </row>
    <row r="1471" spans="1:19" ht="14.15" customHeight="1" x14ac:dyDescent="0.35">
      <c r="A1471" s="3">
        <v>46027</v>
      </c>
      <c r="B1471" s="5">
        <v>0.01</v>
      </c>
      <c r="C1471" s="5">
        <v>0.14000000000000001</v>
      </c>
      <c r="D1471" s="50">
        <v>6</v>
      </c>
      <c r="E1471" s="38">
        <v>195370.169234</v>
      </c>
      <c r="F1471" s="38">
        <v>21636.799999999999</v>
      </c>
      <c r="G1471" s="38">
        <v>210247.72247199999</v>
      </c>
      <c r="H1471" s="38">
        <v>427254.69170600001</v>
      </c>
      <c r="I1471" s="38">
        <v>262518.92358</v>
      </c>
      <c r="J1471" s="38">
        <v>164735.76812600001</v>
      </c>
      <c r="K1471" s="38">
        <v>163888.19581033301</v>
      </c>
      <c r="L1471" s="38">
        <v>0</v>
      </c>
      <c r="M1471" s="38">
        <v>0</v>
      </c>
      <c r="N1471" s="38">
        <v>1411.6136960000099</v>
      </c>
      <c r="O1471" s="38">
        <v>1411.6136960000099</v>
      </c>
      <c r="P1471" s="38">
        <v>0</v>
      </c>
      <c r="Q1471" s="38">
        <v>0</v>
      </c>
      <c r="R1471" s="38">
        <v>0</v>
      </c>
      <c r="S1471" s="38">
        <v>0</v>
      </c>
    </row>
    <row r="1472" spans="1:19" ht="14.15" customHeight="1" x14ac:dyDescent="0.35">
      <c r="A1472" s="3">
        <v>46028</v>
      </c>
      <c r="B1472" s="5">
        <v>0.01</v>
      </c>
      <c r="C1472" s="5">
        <v>0.14000000000000001</v>
      </c>
      <c r="D1472" s="50">
        <v>7</v>
      </c>
      <c r="E1472" s="38">
        <v>199855.024565</v>
      </c>
      <c r="F1472" s="38">
        <v>19795</v>
      </c>
      <c r="G1472" s="38">
        <v>204421.30376899999</v>
      </c>
      <c r="H1472" s="38">
        <v>424071.32833400002</v>
      </c>
      <c r="I1472" s="38">
        <v>262518.92358</v>
      </c>
      <c r="J1472" s="38">
        <v>161552.40475399999</v>
      </c>
      <c r="K1472" s="38">
        <v>163554.51137371399</v>
      </c>
      <c r="L1472" s="38">
        <v>0</v>
      </c>
      <c r="M1472" s="38">
        <v>0</v>
      </c>
      <c r="N1472" s="38">
        <v>-3183.3633719999898</v>
      </c>
      <c r="O1472" s="38">
        <v>481.63662800000702</v>
      </c>
      <c r="P1472" s="38">
        <v>-3665</v>
      </c>
      <c r="Q1472" s="38">
        <v>0</v>
      </c>
      <c r="R1472" s="38">
        <v>-3665</v>
      </c>
      <c r="S1472" s="38">
        <v>0</v>
      </c>
    </row>
    <row r="1473" spans="1:19" ht="14.15" customHeight="1" x14ac:dyDescent="0.35">
      <c r="A1473" s="3">
        <v>46029</v>
      </c>
      <c r="B1473" s="5">
        <v>0.01</v>
      </c>
      <c r="C1473" s="5">
        <v>0.14000000000000001</v>
      </c>
      <c r="D1473" s="50">
        <v>8</v>
      </c>
      <c r="E1473" s="38">
        <v>172311.09989499999</v>
      </c>
      <c r="F1473" s="38">
        <v>24640.7</v>
      </c>
      <c r="G1473" s="38">
        <v>225133.70149000001</v>
      </c>
      <c r="H1473" s="38">
        <v>422085.50138500001</v>
      </c>
      <c r="I1473" s="38">
        <v>262518.92358</v>
      </c>
      <c r="J1473" s="38">
        <v>159566.57780500001</v>
      </c>
      <c r="K1473" s="38">
        <v>163056.01967762501</v>
      </c>
      <c r="L1473" s="38">
        <v>0</v>
      </c>
      <c r="M1473" s="38">
        <v>0</v>
      </c>
      <c r="N1473" s="38">
        <v>-1985.82694899998</v>
      </c>
      <c r="O1473" s="38">
        <v>-460.82694899998</v>
      </c>
      <c r="P1473" s="38">
        <v>-1525</v>
      </c>
      <c r="Q1473" s="38">
        <v>-7020</v>
      </c>
      <c r="R1473" s="38">
        <v>5495</v>
      </c>
      <c r="S1473" s="38">
        <v>0</v>
      </c>
    </row>
    <row r="1474" spans="1:19" ht="14.15" customHeight="1" x14ac:dyDescent="0.35">
      <c r="A1474" s="3">
        <v>46030</v>
      </c>
      <c r="B1474" s="5">
        <v>0.01</v>
      </c>
      <c r="C1474" s="5">
        <v>0.14000000000000001</v>
      </c>
      <c r="D1474" s="50">
        <v>9</v>
      </c>
      <c r="E1474" s="38">
        <v>156202.42322600001</v>
      </c>
      <c r="F1474" s="38">
        <v>28488.7</v>
      </c>
      <c r="G1474" s="38">
        <v>237249.16633599999</v>
      </c>
      <c r="H1474" s="38">
        <v>421940.28956200002</v>
      </c>
      <c r="I1474" s="38">
        <v>262518.92358</v>
      </c>
      <c r="J1474" s="38">
        <v>159421.36598199999</v>
      </c>
      <c r="K1474" s="38">
        <v>162652.16926699999</v>
      </c>
      <c r="L1474" s="38">
        <v>0</v>
      </c>
      <c r="M1474" s="38">
        <v>0</v>
      </c>
      <c r="N1474" s="38">
        <v>-145.211822999991</v>
      </c>
      <c r="O1474" s="38">
        <v>-145.211822999991</v>
      </c>
      <c r="P1474" s="38">
        <v>0</v>
      </c>
      <c r="Q1474" s="38">
        <v>0</v>
      </c>
      <c r="R1474" s="38">
        <v>0</v>
      </c>
      <c r="S1474" s="38">
        <v>0</v>
      </c>
    </row>
    <row r="1475" spans="1:19" ht="14.15" customHeight="1" x14ac:dyDescent="0.35">
      <c r="A1475" s="3">
        <v>46031</v>
      </c>
      <c r="B1475" s="5">
        <v>0.01</v>
      </c>
      <c r="C1475" s="5">
        <v>0.14000000000000001</v>
      </c>
      <c r="D1475" s="50">
        <v>10</v>
      </c>
      <c r="E1475" s="38">
        <v>163325.74655800001</v>
      </c>
      <c r="F1475" s="38">
        <v>17285.5</v>
      </c>
      <c r="G1475" s="38">
        <v>236272.78014300001</v>
      </c>
      <c r="H1475" s="38">
        <v>416884.026701</v>
      </c>
      <c r="I1475" s="38">
        <v>262518.92358</v>
      </c>
      <c r="J1475" s="38">
        <v>154365.10312099999</v>
      </c>
      <c r="K1475" s="38">
        <v>161823.46265239999</v>
      </c>
      <c r="L1475" s="38">
        <v>0</v>
      </c>
      <c r="M1475" s="38">
        <v>0</v>
      </c>
      <c r="N1475" s="38">
        <v>-5056.2628610000002</v>
      </c>
      <c r="O1475" s="38">
        <v>-5056.2628610000002</v>
      </c>
      <c r="P1475" s="38">
        <v>0</v>
      </c>
      <c r="Q1475" s="38">
        <v>0</v>
      </c>
      <c r="R1475" s="38">
        <v>0</v>
      </c>
      <c r="S1475" s="38">
        <v>0</v>
      </c>
    </row>
    <row r="1476" spans="1:19" ht="14.15" customHeight="1" x14ac:dyDescent="0.35">
      <c r="A1476" s="3">
        <v>46032</v>
      </c>
      <c r="B1476" s="5">
        <v>0.01</v>
      </c>
      <c r="C1476" s="5">
        <v>0.14000000000000001</v>
      </c>
      <c r="D1476" s="50">
        <v>11</v>
      </c>
      <c r="E1476" s="38">
        <v>92283.149888999993</v>
      </c>
      <c r="F1476" s="38">
        <v>4155.7</v>
      </c>
      <c r="G1476" s="38">
        <v>320214.44128299999</v>
      </c>
      <c r="H1476" s="38">
        <v>416653.291172</v>
      </c>
      <c r="I1476" s="38">
        <v>262518.92358</v>
      </c>
      <c r="J1476" s="38">
        <v>154134.367592</v>
      </c>
      <c r="K1476" s="38">
        <v>161124.45401054501</v>
      </c>
      <c r="L1476" s="38">
        <v>0</v>
      </c>
      <c r="M1476" s="38">
        <v>0</v>
      </c>
      <c r="N1476" s="38">
        <v>-230.735529000056</v>
      </c>
      <c r="O1476" s="38">
        <v>-230.735529000056</v>
      </c>
      <c r="P1476" s="38">
        <v>0</v>
      </c>
      <c r="Q1476" s="38">
        <v>0</v>
      </c>
      <c r="R1476" s="38">
        <v>0</v>
      </c>
      <c r="S1476" s="38">
        <v>0</v>
      </c>
    </row>
    <row r="1477" spans="1:19" ht="14.15" customHeight="1" x14ac:dyDescent="0.35">
      <c r="A1477" s="3">
        <v>46033</v>
      </c>
      <c r="B1477" s="5">
        <v>0.01</v>
      </c>
      <c r="C1477" s="5">
        <v>0.14000000000000001</v>
      </c>
      <c r="D1477" s="50">
        <v>12</v>
      </c>
      <c r="E1477" s="38">
        <v>92283.149888999993</v>
      </c>
      <c r="F1477" s="38">
        <v>4155.7</v>
      </c>
      <c r="G1477" s="38">
        <v>320277.92660100001</v>
      </c>
      <c r="H1477" s="38">
        <v>416716.77649000002</v>
      </c>
      <c r="I1477" s="38">
        <v>262518.92358</v>
      </c>
      <c r="J1477" s="38">
        <v>154197.85290999999</v>
      </c>
      <c r="K1477" s="38">
        <v>160547.23725216699</v>
      </c>
      <c r="L1477" s="38">
        <v>0</v>
      </c>
      <c r="M1477" s="38">
        <v>0</v>
      </c>
      <c r="N1477" s="38">
        <v>63.485318000020897</v>
      </c>
      <c r="O1477" s="38">
        <v>63.485318000020897</v>
      </c>
      <c r="P1477" s="38">
        <v>0</v>
      </c>
      <c r="Q1477" s="38">
        <v>0</v>
      </c>
      <c r="R1477" s="38">
        <v>0</v>
      </c>
      <c r="S1477" s="38">
        <v>0</v>
      </c>
    </row>
    <row r="1478" spans="1:19" ht="14.15" customHeight="1" x14ac:dyDescent="0.35">
      <c r="A1478" s="3">
        <v>46034</v>
      </c>
      <c r="B1478" s="5">
        <v>0.01</v>
      </c>
      <c r="C1478" s="5">
        <v>0.14000000000000001</v>
      </c>
      <c r="D1478" s="50">
        <v>13</v>
      </c>
      <c r="E1478" s="38">
        <v>110587.984553</v>
      </c>
      <c r="F1478" s="38">
        <v>16187.9</v>
      </c>
      <c r="G1478" s="38">
        <v>290754.27976300003</v>
      </c>
      <c r="H1478" s="38">
        <v>417530.16431600001</v>
      </c>
      <c r="I1478" s="38">
        <v>262518.92358</v>
      </c>
      <c r="J1478" s="38">
        <v>155011.24073600001</v>
      </c>
      <c r="K1478" s="38">
        <v>160121.391366308</v>
      </c>
      <c r="L1478" s="38">
        <v>20</v>
      </c>
      <c r="M1478" s="38">
        <v>0</v>
      </c>
      <c r="N1478" s="38">
        <v>813.38782600004902</v>
      </c>
      <c r="O1478" s="38">
        <v>793.38782600004902</v>
      </c>
      <c r="P1478" s="38">
        <v>20</v>
      </c>
      <c r="Q1478" s="38">
        <v>0</v>
      </c>
      <c r="R1478" s="38">
        <v>0</v>
      </c>
      <c r="S1478" s="38">
        <v>0</v>
      </c>
    </row>
    <row r="1479" spans="1:19" ht="14.15" customHeight="1" x14ac:dyDescent="0.35">
      <c r="A1479" s="3">
        <v>46035</v>
      </c>
      <c r="B1479" s="5">
        <v>0.01</v>
      </c>
      <c r="C1479" s="5">
        <v>0.14000000000000001</v>
      </c>
      <c r="D1479" s="50">
        <v>14</v>
      </c>
      <c r="E1479" s="38">
        <v>151947.173885</v>
      </c>
      <c r="F1479" s="38">
        <v>9841.7999999999993</v>
      </c>
      <c r="G1479" s="38">
        <v>255306.10657500001</v>
      </c>
      <c r="H1479" s="38">
        <v>417095.08046000003</v>
      </c>
      <c r="I1479" s="38">
        <v>262518.92358</v>
      </c>
      <c r="J1479" s="38">
        <v>154576.15687999999</v>
      </c>
      <c r="K1479" s="38">
        <v>159725.303188714</v>
      </c>
      <c r="L1479" s="38">
        <v>10</v>
      </c>
      <c r="M1479" s="38">
        <v>0</v>
      </c>
      <c r="N1479" s="38">
        <v>-435.08385600004101</v>
      </c>
      <c r="O1479" s="38">
        <v>-425.08385600004101</v>
      </c>
      <c r="P1479" s="38">
        <v>-10</v>
      </c>
      <c r="Q1479" s="38">
        <v>0</v>
      </c>
      <c r="R1479" s="38">
        <v>0</v>
      </c>
      <c r="S1479" s="38">
        <v>0</v>
      </c>
    </row>
    <row r="1480" spans="1:19" ht="14.15" customHeight="1" x14ac:dyDescent="0.35">
      <c r="A1480" s="3">
        <v>46036</v>
      </c>
      <c r="B1480" s="5">
        <v>0.01</v>
      </c>
      <c r="C1480" s="5">
        <v>0.14000000000000001</v>
      </c>
      <c r="D1480" s="50">
        <v>1</v>
      </c>
      <c r="E1480" s="38">
        <v>176050.01121699999</v>
      </c>
      <c r="F1480" s="38">
        <v>3147</v>
      </c>
      <c r="G1480" s="38">
        <v>239630.87208999999</v>
      </c>
      <c r="H1480" s="38">
        <v>418827.88330699998</v>
      </c>
      <c r="I1480" s="38">
        <v>265918.24631999998</v>
      </c>
      <c r="J1480" s="38">
        <v>152909.63698700001</v>
      </c>
      <c r="K1480" s="38">
        <v>152909.63698700001</v>
      </c>
      <c r="L1480" s="38">
        <v>0</v>
      </c>
      <c r="M1480" s="38">
        <v>0</v>
      </c>
      <c r="N1480" s="38">
        <v>1732.8028469999799</v>
      </c>
      <c r="O1480" s="38">
        <v>1742.8028469999799</v>
      </c>
      <c r="P1480" s="38">
        <v>-10</v>
      </c>
      <c r="Q1480" s="38">
        <v>0</v>
      </c>
      <c r="R1480" s="38">
        <v>0</v>
      </c>
      <c r="S1480" s="38">
        <v>0</v>
      </c>
    </row>
    <row r="1481" spans="1:19" ht="14.15" customHeight="1" x14ac:dyDescent="0.35">
      <c r="A1481" s="3">
        <v>46037</v>
      </c>
      <c r="B1481" s="5">
        <v>0.01</v>
      </c>
      <c r="C1481" s="5">
        <v>0.14000000000000001</v>
      </c>
      <c r="D1481" s="50">
        <v>2</v>
      </c>
      <c r="E1481" s="38">
        <v>184979.81155000001</v>
      </c>
      <c r="F1481" s="38">
        <v>8098.3</v>
      </c>
      <c r="G1481" s="38">
        <v>224870.18542200001</v>
      </c>
      <c r="H1481" s="38">
        <v>417948.29697199998</v>
      </c>
      <c r="I1481" s="38">
        <v>265918.24631999998</v>
      </c>
      <c r="J1481" s="38">
        <v>152030.05065200001</v>
      </c>
      <c r="K1481" s="38">
        <v>152469.84381950001</v>
      </c>
      <c r="L1481" s="38">
        <v>10</v>
      </c>
      <c r="M1481" s="38">
        <v>0</v>
      </c>
      <c r="N1481" s="38">
        <v>-879.58633499997097</v>
      </c>
      <c r="O1481" s="38">
        <v>-889.58633499997097</v>
      </c>
      <c r="P1481" s="38">
        <v>10</v>
      </c>
      <c r="Q1481" s="38">
        <v>0</v>
      </c>
      <c r="R1481" s="38">
        <v>0</v>
      </c>
      <c r="S1481" s="38">
        <v>0</v>
      </c>
    </row>
    <row r="1482" spans="1:19" ht="14.15" customHeight="1" x14ac:dyDescent="0.35">
      <c r="A1482" s="3">
        <v>46038</v>
      </c>
      <c r="B1482" s="5">
        <v>0.01</v>
      </c>
      <c r="C1482" s="5">
        <v>0.14000000000000001</v>
      </c>
      <c r="D1482" s="50">
        <v>3</v>
      </c>
      <c r="E1482" s="38">
        <v>189864.94988299999</v>
      </c>
      <c r="F1482" s="38">
        <v>7411.8</v>
      </c>
      <c r="G1482" s="38">
        <v>219834.680849</v>
      </c>
      <c r="H1482" s="38">
        <v>417111.43073199998</v>
      </c>
      <c r="I1482" s="38">
        <v>265918.24631999998</v>
      </c>
      <c r="J1482" s="38">
        <v>151193.184412</v>
      </c>
      <c r="K1482" s="38">
        <v>152044.290683667</v>
      </c>
      <c r="L1482" s="38">
        <v>0</v>
      </c>
      <c r="M1482" s="38">
        <v>0</v>
      </c>
      <c r="N1482" s="38">
        <v>-836.86624000003201</v>
      </c>
      <c r="O1482" s="38">
        <v>-826.86624000003201</v>
      </c>
      <c r="P1482" s="38">
        <v>-10</v>
      </c>
      <c r="Q1482" s="38">
        <v>0</v>
      </c>
      <c r="R1482" s="38">
        <v>0</v>
      </c>
      <c r="S1482" s="38">
        <v>0</v>
      </c>
    </row>
    <row r="1483" spans="1:19" ht="14.15" customHeight="1" x14ac:dyDescent="0.35">
      <c r="A1483" s="3">
        <v>46039</v>
      </c>
      <c r="B1483" s="5">
        <v>0.01</v>
      </c>
      <c r="C1483" s="5">
        <v>0.14000000000000001</v>
      </c>
      <c r="D1483" s="50">
        <v>4</v>
      </c>
      <c r="E1483" s="38">
        <v>89267.189215999999</v>
      </c>
      <c r="F1483" s="38">
        <v>1342</v>
      </c>
      <c r="G1483" s="38">
        <v>326429.18340400001</v>
      </c>
      <c r="H1483" s="38">
        <v>417038.37261999998</v>
      </c>
      <c r="I1483" s="38">
        <v>265918.24631999998</v>
      </c>
      <c r="J1483" s="38">
        <v>151120.1263</v>
      </c>
      <c r="K1483" s="38">
        <v>151813.24958775</v>
      </c>
      <c r="L1483" s="38">
        <v>0</v>
      </c>
      <c r="M1483" s="38">
        <v>0</v>
      </c>
      <c r="N1483" s="38">
        <v>-73.0581119999988</v>
      </c>
      <c r="O1483" s="38">
        <v>-73.0581119999988</v>
      </c>
      <c r="P1483" s="38">
        <v>0</v>
      </c>
      <c r="Q1483" s="38">
        <v>0</v>
      </c>
      <c r="R1483" s="38">
        <v>0</v>
      </c>
      <c r="S1483" s="38">
        <v>0</v>
      </c>
    </row>
    <row r="1484" spans="1:19" ht="14.15" customHeight="1" x14ac:dyDescent="0.35">
      <c r="A1484" s="3">
        <v>46040</v>
      </c>
      <c r="B1484" s="5">
        <v>0.01</v>
      </c>
      <c r="C1484" s="5">
        <v>0.14000000000000001</v>
      </c>
      <c r="D1484" s="50">
        <v>5</v>
      </c>
      <c r="E1484" s="38">
        <v>89267.189215999999</v>
      </c>
      <c r="F1484" s="38">
        <v>1342</v>
      </c>
      <c r="G1484" s="38">
        <v>326485.76378400001</v>
      </c>
      <c r="H1484" s="38">
        <v>417094.95299999998</v>
      </c>
      <c r="I1484" s="38">
        <v>265918.24631999998</v>
      </c>
      <c r="J1484" s="38">
        <v>151176.70668</v>
      </c>
      <c r="K1484" s="38">
        <v>151685.94100620001</v>
      </c>
      <c r="L1484" s="38">
        <v>0</v>
      </c>
      <c r="M1484" s="38">
        <v>0</v>
      </c>
      <c r="N1484" s="38">
        <v>56.580379999999401</v>
      </c>
      <c r="O1484" s="38">
        <v>56.580379999999401</v>
      </c>
      <c r="P1484" s="38">
        <v>0</v>
      </c>
      <c r="Q1484" s="38">
        <v>0</v>
      </c>
      <c r="R1484" s="38">
        <v>0</v>
      </c>
      <c r="S1484" s="38">
        <v>0</v>
      </c>
    </row>
    <row r="1485" spans="1:19" ht="14.15" customHeight="1" x14ac:dyDescent="0.35">
      <c r="A1485" s="3">
        <v>46041</v>
      </c>
      <c r="B1485" s="5">
        <v>0.01</v>
      </c>
      <c r="C1485" s="5">
        <v>0.14000000000000001</v>
      </c>
      <c r="D1485" s="50">
        <v>6</v>
      </c>
      <c r="E1485" s="38">
        <v>172998.772883</v>
      </c>
      <c r="F1485" s="38">
        <v>12569</v>
      </c>
      <c r="G1485" s="38">
        <v>236785.88027699999</v>
      </c>
      <c r="H1485" s="38">
        <v>422353.65315999999</v>
      </c>
      <c r="I1485" s="38">
        <v>265918.24631999998</v>
      </c>
      <c r="J1485" s="38">
        <v>156435.40684000001</v>
      </c>
      <c r="K1485" s="38">
        <v>152477.518645167</v>
      </c>
      <c r="L1485" s="38">
        <v>10</v>
      </c>
      <c r="M1485" s="38">
        <v>0</v>
      </c>
      <c r="N1485" s="38">
        <v>5258.7001599999503</v>
      </c>
      <c r="O1485" s="38">
        <v>5248.7001599999503</v>
      </c>
      <c r="P1485" s="38">
        <v>10</v>
      </c>
      <c r="Q1485" s="38">
        <v>0</v>
      </c>
      <c r="R1485" s="38">
        <v>0</v>
      </c>
      <c r="S1485" s="38">
        <v>0</v>
      </c>
    </row>
    <row r="1486" spans="1:19" ht="14.15" customHeight="1" x14ac:dyDescent="0.35">
      <c r="A1486" s="3">
        <v>46042</v>
      </c>
      <c r="B1486" s="5">
        <v>0.01</v>
      </c>
      <c r="C1486" s="5">
        <v>0.14000000000000001</v>
      </c>
      <c r="D1486" s="50">
        <v>7</v>
      </c>
      <c r="E1486" s="38">
        <v>155085.38721700001</v>
      </c>
      <c r="F1486" s="38">
        <v>8201</v>
      </c>
      <c r="G1486" s="38">
        <v>261473.43207499999</v>
      </c>
      <c r="H1486" s="38">
        <v>424759.81929199997</v>
      </c>
      <c r="I1486" s="38">
        <v>265918.24631999998</v>
      </c>
      <c r="J1486" s="38">
        <v>158841.57297199999</v>
      </c>
      <c r="K1486" s="38">
        <v>153386.66926328599</v>
      </c>
      <c r="L1486" s="38">
        <v>10</v>
      </c>
      <c r="M1486" s="38">
        <v>0</v>
      </c>
      <c r="N1486" s="38">
        <v>2406.1661320000098</v>
      </c>
      <c r="O1486" s="38">
        <v>4986.1661320000103</v>
      </c>
      <c r="P1486" s="38">
        <v>-2580</v>
      </c>
      <c r="Q1486" s="38">
        <v>0</v>
      </c>
      <c r="R1486" s="38">
        <v>-2580</v>
      </c>
      <c r="S1486" s="38">
        <v>0</v>
      </c>
    </row>
    <row r="1487" spans="1:19" ht="14.15" customHeight="1" x14ac:dyDescent="0.35">
      <c r="A1487" s="3">
        <v>46043</v>
      </c>
      <c r="B1487" s="5">
        <v>0.01</v>
      </c>
      <c r="C1487" s="5">
        <v>0.14000000000000001</v>
      </c>
      <c r="D1487" s="50">
        <v>8</v>
      </c>
      <c r="E1487" s="38">
        <v>152895.31455099999</v>
      </c>
      <c r="F1487" s="38">
        <v>10265.5</v>
      </c>
      <c r="G1487" s="38">
        <v>252540.93627000001</v>
      </c>
      <c r="H1487" s="38">
        <v>415701.75082100002</v>
      </c>
      <c r="I1487" s="38">
        <v>265918.24631999998</v>
      </c>
      <c r="J1487" s="38">
        <v>149783.50450099999</v>
      </c>
      <c r="K1487" s="38">
        <v>152936.27366800001</v>
      </c>
      <c r="L1487" s="38">
        <v>0</v>
      </c>
      <c r="M1487" s="38">
        <v>0</v>
      </c>
      <c r="N1487" s="38">
        <v>-9058.0684710000096</v>
      </c>
      <c r="O1487" s="38">
        <v>-118.068471000006</v>
      </c>
      <c r="P1487" s="38">
        <v>-8940</v>
      </c>
      <c r="Q1487" s="38">
        <v>-10580</v>
      </c>
      <c r="R1487" s="38">
        <v>1650</v>
      </c>
      <c r="S1487" s="38">
        <v>0</v>
      </c>
    </row>
    <row r="1488" spans="1:19" ht="14.15" customHeight="1" x14ac:dyDescent="0.35">
      <c r="A1488" s="3">
        <v>46044</v>
      </c>
      <c r="B1488" s="5">
        <v>0.01</v>
      </c>
      <c r="C1488" s="5">
        <v>0.14000000000000001</v>
      </c>
      <c r="D1488" s="50">
        <v>9</v>
      </c>
      <c r="E1488" s="38">
        <v>154047.23188499999</v>
      </c>
      <c r="F1488" s="38">
        <v>8796.5</v>
      </c>
      <c r="G1488" s="38">
        <v>255378.67365499999</v>
      </c>
      <c r="H1488" s="38">
        <v>418222.40554000001</v>
      </c>
      <c r="I1488" s="38">
        <v>265918.24631999998</v>
      </c>
      <c r="J1488" s="38">
        <v>152304.15922</v>
      </c>
      <c r="K1488" s="38">
        <v>152866.038729333</v>
      </c>
      <c r="L1488" s="38">
        <v>0</v>
      </c>
      <c r="M1488" s="38">
        <v>0</v>
      </c>
      <c r="N1488" s="38">
        <v>2520.6547189999801</v>
      </c>
      <c r="O1488" s="38">
        <v>2520.6547189999801</v>
      </c>
      <c r="P1488" s="38">
        <v>0</v>
      </c>
      <c r="Q1488" s="38">
        <v>0</v>
      </c>
      <c r="R1488" s="38">
        <v>0</v>
      </c>
      <c r="S1488" s="38">
        <v>0</v>
      </c>
    </row>
    <row r="1489" spans="1:19" ht="14.15" customHeight="1" x14ac:dyDescent="0.35">
      <c r="A1489" s="3">
        <v>46045</v>
      </c>
      <c r="B1489" s="5">
        <v>0.01</v>
      </c>
      <c r="C1489" s="5">
        <v>0.14000000000000001</v>
      </c>
      <c r="D1489" s="50">
        <v>10</v>
      </c>
      <c r="E1489" s="38">
        <v>204104.32222</v>
      </c>
      <c r="F1489" s="38">
        <v>17863</v>
      </c>
      <c r="G1489" s="38">
        <v>192651.08575900001</v>
      </c>
      <c r="H1489" s="38">
        <v>414618.40797900001</v>
      </c>
      <c r="I1489" s="38">
        <v>265918.24631999998</v>
      </c>
      <c r="J1489" s="38">
        <v>148700.161659</v>
      </c>
      <c r="K1489" s="38">
        <v>152449.4510223</v>
      </c>
      <c r="L1489" s="38">
        <v>0</v>
      </c>
      <c r="M1489" s="38">
        <v>0</v>
      </c>
      <c r="N1489" s="38">
        <v>-3603.9975609999701</v>
      </c>
      <c r="O1489" s="38">
        <v>-3603.9975609999701</v>
      </c>
      <c r="P1489" s="38">
        <v>0</v>
      </c>
      <c r="Q1489" s="38">
        <v>0</v>
      </c>
      <c r="R1489" s="38">
        <v>0</v>
      </c>
      <c r="S1489" s="38">
        <v>0</v>
      </c>
    </row>
    <row r="1490" spans="1:19" ht="14.15" customHeight="1" x14ac:dyDescent="0.35">
      <c r="A1490" s="3">
        <v>46046</v>
      </c>
      <c r="B1490" s="5">
        <v>0.01</v>
      </c>
      <c r="C1490" s="5">
        <v>0.14000000000000001</v>
      </c>
      <c r="D1490" s="50">
        <v>11</v>
      </c>
      <c r="E1490" s="38">
        <v>84775.412553999995</v>
      </c>
      <c r="F1490" s="38">
        <v>3498.5</v>
      </c>
      <c r="G1490" s="38">
        <v>326462.355133</v>
      </c>
      <c r="H1490" s="38">
        <v>414736.26768699999</v>
      </c>
      <c r="I1490" s="38">
        <v>265918.24631999998</v>
      </c>
      <c r="J1490" s="38">
        <v>148818.02136700001</v>
      </c>
      <c r="K1490" s="38">
        <v>152119.321053636</v>
      </c>
      <c r="L1490" s="38">
        <v>0</v>
      </c>
      <c r="M1490" s="38">
        <v>0</v>
      </c>
      <c r="N1490" s="38">
        <v>117.85970800000401</v>
      </c>
      <c r="O1490" s="38">
        <v>117.85970800000401</v>
      </c>
      <c r="P1490" s="38">
        <v>0</v>
      </c>
      <c r="Q1490" s="38">
        <v>0</v>
      </c>
      <c r="R1490" s="38">
        <v>0</v>
      </c>
      <c r="S1490" s="38">
        <v>0</v>
      </c>
    </row>
    <row r="1491" spans="1:19" ht="14.15" customHeight="1" x14ac:dyDescent="0.35">
      <c r="A1491" s="3">
        <v>46047</v>
      </c>
      <c r="B1491" s="5">
        <v>0.01</v>
      </c>
      <c r="C1491" s="5">
        <v>0.14000000000000001</v>
      </c>
      <c r="D1491" s="50">
        <v>12</v>
      </c>
      <c r="E1491" s="38">
        <v>84775.412553999995</v>
      </c>
      <c r="F1491" s="38">
        <v>3498.5</v>
      </c>
      <c r="G1491" s="38">
        <v>326515.32141099998</v>
      </c>
      <c r="H1491" s="38">
        <v>414789.23396500002</v>
      </c>
      <c r="I1491" s="38">
        <v>265918.24631999998</v>
      </c>
      <c r="J1491" s="38">
        <v>148870.98764499999</v>
      </c>
      <c r="K1491" s="38">
        <v>151848.62660291701</v>
      </c>
      <c r="L1491" s="38">
        <v>0</v>
      </c>
      <c r="M1491" s="38">
        <v>0</v>
      </c>
      <c r="N1491" s="38">
        <v>52.966277999977997</v>
      </c>
      <c r="O1491" s="38">
        <v>52.966277999977997</v>
      </c>
      <c r="P1491" s="38">
        <v>0</v>
      </c>
      <c r="Q1491" s="38">
        <v>0</v>
      </c>
      <c r="R1491" s="38">
        <v>0</v>
      </c>
      <c r="S1491" s="38">
        <v>0</v>
      </c>
    </row>
    <row r="1492" spans="1:19" ht="14.15" customHeight="1" x14ac:dyDescent="0.35">
      <c r="A1492" s="3">
        <v>46048</v>
      </c>
      <c r="B1492" s="5">
        <v>0.01</v>
      </c>
      <c r="C1492" s="5">
        <v>0.14000000000000001</v>
      </c>
      <c r="D1492" s="50">
        <v>13</v>
      </c>
      <c r="E1492" s="38">
        <v>130907.914225</v>
      </c>
      <c r="F1492" s="38">
        <v>16440</v>
      </c>
      <c r="G1492" s="38">
        <v>270472.96307400003</v>
      </c>
      <c r="H1492" s="38">
        <v>417820.87729899999</v>
      </c>
      <c r="I1492" s="38">
        <v>265918.24631999998</v>
      </c>
      <c r="J1492" s="38">
        <v>151902.63097900001</v>
      </c>
      <c r="K1492" s="38">
        <v>151852.78078569201</v>
      </c>
      <c r="L1492" s="38">
        <v>0</v>
      </c>
      <c r="M1492" s="38">
        <v>0</v>
      </c>
      <c r="N1492" s="38">
        <v>3031.6433340000199</v>
      </c>
      <c r="O1492" s="38">
        <v>3031.6433340000199</v>
      </c>
      <c r="P1492" s="38">
        <v>0</v>
      </c>
      <c r="Q1492" s="38">
        <v>0</v>
      </c>
      <c r="R1492" s="38">
        <v>0</v>
      </c>
      <c r="S1492" s="38">
        <v>0</v>
      </c>
    </row>
    <row r="1493" spans="1:19" ht="14.15" customHeight="1" x14ac:dyDescent="0.35">
      <c r="A1493" s="3">
        <v>46049</v>
      </c>
      <c r="B1493" s="5">
        <v>0.01</v>
      </c>
      <c r="C1493" s="5">
        <v>0.14000000000000001</v>
      </c>
      <c r="D1493" s="50">
        <v>14</v>
      </c>
      <c r="E1493" s="38">
        <v>113418.64556</v>
      </c>
      <c r="F1493" s="38">
        <v>17744.599999999999</v>
      </c>
      <c r="G1493" s="38">
        <v>283424.979513</v>
      </c>
      <c r="H1493" s="38">
        <v>414588.22507300001</v>
      </c>
      <c r="I1493" s="38">
        <v>265918.24631999998</v>
      </c>
      <c r="J1493" s="38">
        <v>148669.978753</v>
      </c>
      <c r="K1493" s="38">
        <v>151625.43778335699</v>
      </c>
      <c r="L1493" s="38">
        <v>0</v>
      </c>
      <c r="M1493" s="38">
        <v>0</v>
      </c>
      <c r="N1493" s="38">
        <v>-3232.6522260000302</v>
      </c>
      <c r="O1493" s="38">
        <v>-3232.6522260000302</v>
      </c>
      <c r="P1493" s="38">
        <v>0</v>
      </c>
      <c r="Q1493" s="38">
        <v>0</v>
      </c>
      <c r="R1493" s="38">
        <v>0</v>
      </c>
      <c r="S1493" s="38">
        <v>0</v>
      </c>
    </row>
    <row r="1494" spans="1:19" ht="14.15" customHeight="1" x14ac:dyDescent="0.35">
      <c r="A1494" s="3">
        <v>46050</v>
      </c>
      <c r="B1494" s="5">
        <v>0.01</v>
      </c>
      <c r="C1494" s="5">
        <v>0.14000000000000001</v>
      </c>
      <c r="D1494" s="50">
        <v>1</v>
      </c>
      <c r="E1494" s="38">
        <v>185819.262896</v>
      </c>
      <c r="F1494" s="38">
        <v>13635.5</v>
      </c>
      <c r="G1494" s="38">
        <v>211736.04917799999</v>
      </c>
      <c r="H1494" s="38">
        <v>411190.81207400002</v>
      </c>
      <c r="I1494" s="38">
        <v>264811.07432000001</v>
      </c>
      <c r="J1494" s="38">
        <v>146379.737754</v>
      </c>
      <c r="K1494" s="38">
        <v>146379.737754</v>
      </c>
      <c r="L1494" s="38">
        <v>0</v>
      </c>
      <c r="M1494" s="38">
        <v>0</v>
      </c>
      <c r="N1494" s="38">
        <v>-3397.4129990000501</v>
      </c>
      <c r="O1494" s="38">
        <v>-3397.4129990000501</v>
      </c>
      <c r="P1494" s="38">
        <v>0</v>
      </c>
      <c r="Q1494" s="38">
        <v>0</v>
      </c>
      <c r="R1494" s="38">
        <v>0</v>
      </c>
      <c r="S1494" s="38">
        <v>0</v>
      </c>
    </row>
    <row r="1495" spans="1:19" ht="14.15" customHeight="1" x14ac:dyDescent="0.35">
      <c r="A1495" s="3">
        <v>46051</v>
      </c>
      <c r="B1495" s="5">
        <v>0.01</v>
      </c>
      <c r="C1495" s="5">
        <v>0.14000000000000001</v>
      </c>
      <c r="D1495" s="50">
        <v>2</v>
      </c>
      <c r="E1495" s="38">
        <v>181949.274232</v>
      </c>
      <c r="F1495" s="38">
        <v>12143.6</v>
      </c>
      <c r="G1495" s="38">
        <v>219264.23169499999</v>
      </c>
      <c r="H1495" s="38">
        <v>413357.105927</v>
      </c>
      <c r="I1495" s="38">
        <v>264811.07432000001</v>
      </c>
      <c r="J1495" s="38">
        <v>148546.03160700001</v>
      </c>
      <c r="K1495" s="38">
        <v>147462.88468049999</v>
      </c>
      <c r="L1495" s="38">
        <v>0</v>
      </c>
      <c r="M1495" s="38">
        <v>0</v>
      </c>
      <c r="N1495" s="38">
        <v>2166.2938530000101</v>
      </c>
      <c r="O1495" s="38">
        <v>2166.2938530000101</v>
      </c>
      <c r="P1495" s="38">
        <v>0</v>
      </c>
      <c r="Q1495" s="38">
        <v>0</v>
      </c>
      <c r="R1495" s="38">
        <v>0</v>
      </c>
      <c r="S1495" s="38">
        <v>0</v>
      </c>
    </row>
    <row r="1496" spans="1:19" ht="14.15" customHeight="1" x14ac:dyDescent="0.35">
      <c r="A1496" s="3">
        <v>46052</v>
      </c>
      <c r="B1496" s="5">
        <v>0.01</v>
      </c>
      <c r="C1496" s="5">
        <v>0.14000000000000001</v>
      </c>
      <c r="D1496" s="50">
        <v>3</v>
      </c>
      <c r="E1496" s="38">
        <v>176612.33156799999</v>
      </c>
      <c r="F1496" s="38">
        <v>12014.5</v>
      </c>
      <c r="G1496" s="38">
        <v>223028.849174</v>
      </c>
      <c r="H1496" s="38">
        <v>411655.680742</v>
      </c>
      <c r="I1496" s="38">
        <v>264811.07432000001</v>
      </c>
      <c r="J1496" s="38">
        <v>146844.60642200001</v>
      </c>
      <c r="K1496" s="38">
        <v>147256.79192766701</v>
      </c>
      <c r="L1496" s="38">
        <v>0</v>
      </c>
      <c r="M1496" s="38">
        <v>0</v>
      </c>
      <c r="N1496" s="38">
        <v>-1701.4251850000001</v>
      </c>
      <c r="O1496" s="38">
        <v>-1701.4251850000001</v>
      </c>
      <c r="P1496" s="38">
        <v>0</v>
      </c>
      <c r="Q1496" s="38">
        <v>0</v>
      </c>
      <c r="R1496" s="38">
        <v>0</v>
      </c>
      <c r="S1496" s="38">
        <v>0</v>
      </c>
    </row>
    <row r="1497" spans="1:19" ht="14.15" customHeight="1" x14ac:dyDescent="0.35">
      <c r="A1497" s="3">
        <v>46053</v>
      </c>
      <c r="B1497" s="5">
        <v>0.01</v>
      </c>
      <c r="C1497" s="5">
        <v>0.14000000000000001</v>
      </c>
      <c r="D1497" s="50">
        <v>4</v>
      </c>
      <c r="E1497" s="38">
        <v>67046.842904999998</v>
      </c>
      <c r="F1497" s="38">
        <v>4497.3999999999996</v>
      </c>
      <c r="G1497" s="38">
        <v>339983.58158400003</v>
      </c>
      <c r="H1497" s="38">
        <v>411527.82448900002</v>
      </c>
      <c r="I1497" s="38">
        <v>264811.07432000001</v>
      </c>
      <c r="J1497" s="38">
        <v>146716.75016900001</v>
      </c>
      <c r="K1497" s="38">
        <v>147121.78148800001</v>
      </c>
      <c r="L1497" s="38">
        <v>0</v>
      </c>
      <c r="M1497" s="38">
        <v>0</v>
      </c>
      <c r="N1497" s="38">
        <v>-127.85625299997599</v>
      </c>
      <c r="O1497" s="38">
        <v>-127.85625299997599</v>
      </c>
      <c r="P1497" s="38">
        <v>0</v>
      </c>
      <c r="Q1497" s="38">
        <v>0</v>
      </c>
      <c r="R1497" s="38">
        <v>0</v>
      </c>
      <c r="S1497" s="38">
        <v>0</v>
      </c>
    </row>
    <row r="1498" spans="1:19" ht="14.15" customHeight="1" x14ac:dyDescent="0.35">
      <c r="A1498" s="3">
        <v>46054</v>
      </c>
      <c r="B1498" s="5">
        <v>0.01</v>
      </c>
      <c r="C1498" s="5">
        <v>0.14000000000000001</v>
      </c>
      <c r="D1498" s="50">
        <v>5</v>
      </c>
      <c r="E1498" s="38">
        <v>67046.842904999998</v>
      </c>
      <c r="F1498" s="38">
        <v>4497.3999999999996</v>
      </c>
      <c r="G1498" s="38">
        <v>340045.29287399998</v>
      </c>
      <c r="H1498" s="38">
        <v>411589.53577900003</v>
      </c>
      <c r="I1498" s="38">
        <v>264811.07432000001</v>
      </c>
      <c r="J1498" s="38">
        <v>146778.46145900001</v>
      </c>
      <c r="K1498" s="38">
        <v>147053.1174822</v>
      </c>
      <c r="L1498" s="38">
        <v>0</v>
      </c>
      <c r="M1498" s="38">
        <v>0</v>
      </c>
      <c r="N1498" s="38">
        <v>61.711289999948299</v>
      </c>
      <c r="O1498" s="38">
        <v>61.711289999948299</v>
      </c>
      <c r="P1498" s="38">
        <v>0</v>
      </c>
      <c r="Q1498" s="38">
        <v>0</v>
      </c>
      <c r="R1498" s="38">
        <v>0</v>
      </c>
      <c r="S1498" s="38">
        <v>0</v>
      </c>
    </row>
    <row r="1499" spans="1:19" ht="14.15" customHeight="1" x14ac:dyDescent="0.35">
      <c r="A1499" s="3">
        <v>46055</v>
      </c>
      <c r="B1499" s="5">
        <v>0.01</v>
      </c>
      <c r="C1499" s="5">
        <v>0.14000000000000001</v>
      </c>
      <c r="D1499" s="50">
        <v>6</v>
      </c>
      <c r="E1499" s="38">
        <v>178812.23657800001</v>
      </c>
      <c r="F1499" s="38">
        <v>14451.4</v>
      </c>
      <c r="G1499" s="38">
        <v>225558.63233299999</v>
      </c>
      <c r="H1499" s="38">
        <v>418822.26891099999</v>
      </c>
      <c r="I1499" s="38">
        <v>264811.07432000001</v>
      </c>
      <c r="J1499" s="38">
        <v>154011.19459100001</v>
      </c>
      <c r="K1499" s="38">
        <v>148212.797000333</v>
      </c>
      <c r="L1499" s="38">
        <v>0</v>
      </c>
      <c r="M1499" s="38">
        <v>0</v>
      </c>
      <c r="N1499" s="38">
        <v>7232.7331320000203</v>
      </c>
      <c r="O1499" s="38">
        <v>7232.7331320000203</v>
      </c>
      <c r="P1499" s="38">
        <v>0</v>
      </c>
      <c r="Q1499" s="38">
        <v>0</v>
      </c>
      <c r="R1499" s="38">
        <v>0</v>
      </c>
      <c r="S1499" s="38">
        <v>0</v>
      </c>
    </row>
    <row r="1500" spans="1:19" ht="14.15" customHeight="1" x14ac:dyDescent="0.35">
      <c r="A1500" s="3">
        <v>46056</v>
      </c>
      <c r="B1500" s="5">
        <v>0.01</v>
      </c>
      <c r="C1500" s="5">
        <v>0.14000000000000001</v>
      </c>
      <c r="D1500" s="50">
        <v>7</v>
      </c>
      <c r="E1500" s="38">
        <v>180817.259915</v>
      </c>
      <c r="F1500" s="38">
        <v>12699.5</v>
      </c>
      <c r="G1500" s="38">
        <v>215430.08253399999</v>
      </c>
      <c r="H1500" s="38">
        <v>408946.84244899999</v>
      </c>
      <c r="I1500" s="38">
        <v>264811.07432000001</v>
      </c>
      <c r="J1500" s="38">
        <v>144135.768129</v>
      </c>
      <c r="K1500" s="38">
        <v>147630.36430442901</v>
      </c>
      <c r="L1500" s="38">
        <v>10</v>
      </c>
      <c r="M1500" s="38">
        <v>0</v>
      </c>
      <c r="N1500" s="38">
        <v>-9875.4264619999994</v>
      </c>
      <c r="O1500" s="38">
        <v>-1205.4264619999999</v>
      </c>
      <c r="P1500" s="38">
        <v>-8670</v>
      </c>
      <c r="Q1500" s="38">
        <v>0</v>
      </c>
      <c r="R1500" s="38">
        <v>-8680</v>
      </c>
      <c r="S1500" s="38">
        <v>0</v>
      </c>
    </row>
    <row r="1501" spans="1:19" ht="14.15" customHeight="1" x14ac:dyDescent="0.35">
      <c r="A1501" s="3">
        <v>46057</v>
      </c>
      <c r="B1501" s="5">
        <v>0.01</v>
      </c>
      <c r="C1501" s="5">
        <v>0.14000000000000001</v>
      </c>
      <c r="D1501" s="50">
        <v>8</v>
      </c>
      <c r="E1501" s="38">
        <v>198121.22625199999</v>
      </c>
      <c r="F1501" s="38">
        <v>19809</v>
      </c>
      <c r="G1501" s="38">
        <v>240861.36130799999</v>
      </c>
      <c r="H1501" s="38">
        <v>458791.58756000001</v>
      </c>
      <c r="I1501" s="38">
        <v>264811.07432000001</v>
      </c>
      <c r="J1501" s="38">
        <v>193980.51324</v>
      </c>
      <c r="K1501" s="38">
        <v>153424.13292137501</v>
      </c>
      <c r="L1501" s="38">
        <v>0</v>
      </c>
      <c r="M1501" s="38">
        <v>0</v>
      </c>
      <c r="N1501" s="38">
        <v>49844.745110999997</v>
      </c>
      <c r="O1501" s="38">
        <v>1204.7451109999699</v>
      </c>
      <c r="P1501" s="38">
        <v>48640</v>
      </c>
      <c r="Q1501" s="38">
        <v>40940</v>
      </c>
      <c r="R1501" s="38">
        <v>7710</v>
      </c>
      <c r="S1501" s="38">
        <v>0</v>
      </c>
    </row>
    <row r="1502" spans="1:19" ht="14.15" customHeight="1" x14ac:dyDescent="0.35">
      <c r="A1502" s="3">
        <v>46058</v>
      </c>
      <c r="B1502" s="5">
        <v>0.01</v>
      </c>
      <c r="C1502" s="5">
        <v>0.14000000000000001</v>
      </c>
      <c r="D1502" s="50">
        <v>9</v>
      </c>
      <c r="E1502" s="38">
        <v>189355.55958999999</v>
      </c>
      <c r="F1502" s="38">
        <v>13290.5</v>
      </c>
      <c r="G1502" s="38">
        <v>256092.714863</v>
      </c>
      <c r="H1502" s="38">
        <v>458738.77445299999</v>
      </c>
      <c r="I1502" s="38">
        <v>264811.07432000001</v>
      </c>
      <c r="J1502" s="38">
        <v>193927.70013300001</v>
      </c>
      <c r="K1502" s="38">
        <v>157924.52927822201</v>
      </c>
      <c r="L1502" s="38">
        <v>0</v>
      </c>
      <c r="M1502" s="38">
        <v>0</v>
      </c>
      <c r="N1502" s="38">
        <v>-52.813106999994503</v>
      </c>
      <c r="O1502" s="38">
        <v>-52.813106999994503</v>
      </c>
      <c r="P1502" s="38">
        <v>0</v>
      </c>
      <c r="Q1502" s="38">
        <v>0</v>
      </c>
      <c r="R1502" s="38">
        <v>0</v>
      </c>
      <c r="S1502" s="38">
        <v>0</v>
      </c>
    </row>
    <row r="1503" spans="1:19" ht="14.15" customHeight="1" x14ac:dyDescent="0.35">
      <c r="A1503" s="3">
        <v>46059</v>
      </c>
      <c r="B1503" s="5">
        <v>0.01</v>
      </c>
      <c r="C1503" s="5">
        <v>0.14000000000000001</v>
      </c>
      <c r="D1503" s="50">
        <v>10</v>
      </c>
      <c r="E1503" s="38">
        <v>203479.10992799999</v>
      </c>
      <c r="F1503" s="38">
        <v>19510</v>
      </c>
      <c r="G1503" s="38">
        <v>236689.93637800001</v>
      </c>
      <c r="H1503" s="38">
        <v>459679.04630599997</v>
      </c>
      <c r="I1503" s="38">
        <v>264811.07432000001</v>
      </c>
      <c r="J1503" s="38">
        <v>194867.97198599999</v>
      </c>
      <c r="K1503" s="38">
        <v>161618.87354900001</v>
      </c>
      <c r="L1503" s="38">
        <v>0</v>
      </c>
      <c r="M1503" s="38">
        <v>0</v>
      </c>
      <c r="N1503" s="38">
        <v>940.27185300001304</v>
      </c>
      <c r="O1503" s="38">
        <v>940.27185300001304</v>
      </c>
      <c r="P1503" s="38">
        <v>0</v>
      </c>
      <c r="Q1503" s="38">
        <v>0</v>
      </c>
      <c r="R1503" s="38">
        <v>0</v>
      </c>
      <c r="S1503" s="38">
        <v>0</v>
      </c>
    </row>
    <row r="1504" spans="1:19" ht="14.15" customHeight="1" x14ac:dyDescent="0.35">
      <c r="A1504" s="3">
        <v>46060</v>
      </c>
      <c r="B1504" s="5">
        <v>0.01</v>
      </c>
      <c r="C1504" s="5">
        <v>0.14000000000000001</v>
      </c>
      <c r="D1504" s="50">
        <v>11</v>
      </c>
      <c r="E1504" s="38">
        <v>107652.999266</v>
      </c>
      <c r="F1504" s="38">
        <v>8433</v>
      </c>
      <c r="G1504" s="38">
        <v>343429.374083</v>
      </c>
      <c r="H1504" s="38">
        <v>459515.373349</v>
      </c>
      <c r="I1504" s="38">
        <v>264811.07432000001</v>
      </c>
      <c r="J1504" s="38">
        <v>194704.29902899999</v>
      </c>
      <c r="K1504" s="38">
        <v>164626.63950172701</v>
      </c>
      <c r="L1504" s="38">
        <v>0</v>
      </c>
      <c r="M1504" s="38">
        <v>0</v>
      </c>
      <c r="N1504" s="38">
        <v>-163.67295700000199</v>
      </c>
      <c r="O1504" s="38">
        <v>-163.67295700000199</v>
      </c>
      <c r="P1504" s="38">
        <v>0</v>
      </c>
      <c r="Q1504" s="38">
        <v>0</v>
      </c>
      <c r="R1504" s="38">
        <v>0</v>
      </c>
      <c r="S1504" s="38">
        <v>0</v>
      </c>
    </row>
    <row r="1505" spans="1:19" ht="14.15" customHeight="1" x14ac:dyDescent="0.35">
      <c r="A1505" s="3">
        <v>46061</v>
      </c>
      <c r="B1505" s="5">
        <v>0.01</v>
      </c>
      <c r="C1505" s="5">
        <v>0.14000000000000001</v>
      </c>
      <c r="D1505" s="50">
        <v>12</v>
      </c>
      <c r="E1505" s="38">
        <v>107652.999266</v>
      </c>
      <c r="F1505" s="38">
        <v>8433</v>
      </c>
      <c r="G1505" s="38">
        <v>343494.639226</v>
      </c>
      <c r="H1505" s="38">
        <v>459580.638492</v>
      </c>
      <c r="I1505" s="38">
        <v>264811.07432000001</v>
      </c>
      <c r="J1505" s="38">
        <v>194769.56417200001</v>
      </c>
      <c r="K1505" s="38">
        <v>167138.549890917</v>
      </c>
      <c r="L1505" s="38">
        <v>0</v>
      </c>
      <c r="M1505" s="38">
        <v>0</v>
      </c>
      <c r="N1505" s="38">
        <v>65.265142999996897</v>
      </c>
      <c r="O1505" s="38">
        <v>65.265142999996897</v>
      </c>
      <c r="P1505" s="38">
        <v>0</v>
      </c>
      <c r="Q1505" s="38">
        <v>0</v>
      </c>
      <c r="R1505" s="38">
        <v>0</v>
      </c>
      <c r="S1505" s="38">
        <v>0</v>
      </c>
    </row>
    <row r="1506" spans="1:19" ht="14.15" customHeight="1" x14ac:dyDescent="0.35">
      <c r="A1506" s="3">
        <v>46062</v>
      </c>
      <c r="B1506" s="5">
        <v>0.01</v>
      </c>
      <c r="C1506" s="5">
        <v>0.14000000000000001</v>
      </c>
      <c r="D1506" s="50">
        <v>13</v>
      </c>
      <c r="E1506" s="38">
        <v>159610.63194299999</v>
      </c>
      <c r="F1506" s="38">
        <v>32761.5</v>
      </c>
      <c r="G1506" s="38">
        <v>269301.72769899998</v>
      </c>
      <c r="H1506" s="38">
        <v>461673.859642</v>
      </c>
      <c r="I1506" s="38">
        <v>264811.07432000001</v>
      </c>
      <c r="J1506" s="38">
        <v>196862.78532200001</v>
      </c>
      <c r="K1506" s="38">
        <v>169425.029539462</v>
      </c>
      <c r="L1506" s="38">
        <v>0</v>
      </c>
      <c r="M1506" s="38">
        <v>0</v>
      </c>
      <c r="N1506" s="38">
        <v>2093.2211499999398</v>
      </c>
      <c r="O1506" s="38">
        <v>2093.2211499999398</v>
      </c>
      <c r="P1506" s="38">
        <v>0</v>
      </c>
      <c r="Q1506" s="38">
        <v>0</v>
      </c>
      <c r="R1506" s="38">
        <v>0</v>
      </c>
      <c r="S1506" s="38">
        <v>0</v>
      </c>
    </row>
    <row r="1507" spans="1:19" ht="14.15" customHeight="1" x14ac:dyDescent="0.35">
      <c r="A1507" s="3">
        <v>46063</v>
      </c>
      <c r="B1507" s="5">
        <v>0.01</v>
      </c>
      <c r="C1507" s="5">
        <v>0.14000000000000001</v>
      </c>
      <c r="D1507" s="50">
        <v>14</v>
      </c>
      <c r="E1507" s="38">
        <v>180696.82128199999</v>
      </c>
      <c r="F1507" s="38">
        <v>17125.5</v>
      </c>
      <c r="G1507" s="38">
        <v>266183.248203</v>
      </c>
      <c r="H1507" s="38">
        <v>464005.56948499999</v>
      </c>
      <c r="I1507" s="38">
        <v>264811.07432000001</v>
      </c>
      <c r="J1507" s="38">
        <v>199194.495165</v>
      </c>
      <c r="K1507" s="38">
        <v>171551.419941286</v>
      </c>
      <c r="L1507" s="38">
        <v>0</v>
      </c>
      <c r="M1507" s="38">
        <v>0</v>
      </c>
      <c r="N1507" s="38">
        <v>2331.7098429999901</v>
      </c>
      <c r="O1507" s="38">
        <v>2331.7098429999901</v>
      </c>
      <c r="P1507" s="38">
        <v>0</v>
      </c>
      <c r="Q1507" s="38">
        <v>0</v>
      </c>
      <c r="R1507" s="38">
        <v>0</v>
      </c>
      <c r="S1507" s="38">
        <v>0</v>
      </c>
    </row>
    <row r="1508" spans="1:19" ht="14.15" customHeight="1" x14ac:dyDescent="0.35">
      <c r="A1508" s="3">
        <v>46064</v>
      </c>
      <c r="B1508" s="5">
        <v>0.01</v>
      </c>
      <c r="C1508" s="5">
        <v>0.14000000000000001</v>
      </c>
      <c r="D1508" s="50">
        <v>1</v>
      </c>
      <c r="E1508" s="38">
        <v>211180.384621</v>
      </c>
      <c r="F1508" s="38">
        <v>13330.5</v>
      </c>
      <c r="G1508" s="38">
        <v>234363.48007200001</v>
      </c>
      <c r="H1508" s="38">
        <v>458874.36469299998</v>
      </c>
      <c r="I1508" s="38">
        <v>264047.51302000001</v>
      </c>
      <c r="J1508" s="38">
        <v>194826.851673</v>
      </c>
      <c r="K1508" s="38">
        <v>194826.851673</v>
      </c>
      <c r="L1508" s="38">
        <v>0</v>
      </c>
      <c r="M1508" s="38">
        <v>0</v>
      </c>
      <c r="N1508" s="38">
        <v>-5131.2047919999704</v>
      </c>
      <c r="O1508" s="38">
        <v>-5131.2047919999704</v>
      </c>
      <c r="P1508" s="38">
        <v>0</v>
      </c>
      <c r="Q1508" s="38">
        <v>0</v>
      </c>
      <c r="R1508" s="38">
        <v>0</v>
      </c>
      <c r="S1508" s="38">
        <v>0</v>
      </c>
    </row>
    <row r="1509" spans="1:19" ht="14.15" customHeight="1" x14ac:dyDescent="0.35">
      <c r="A1509" s="3">
        <v>46065</v>
      </c>
      <c r="B1509" s="5">
        <v>0.01</v>
      </c>
      <c r="C1509" s="5">
        <v>0.14000000000000001</v>
      </c>
      <c r="D1509" s="50">
        <v>2</v>
      </c>
      <c r="E1509" s="38">
        <v>219904.67395999999</v>
      </c>
      <c r="F1509" s="38">
        <v>15622.5</v>
      </c>
      <c r="G1509" s="38">
        <v>217562.88127700001</v>
      </c>
      <c r="H1509" s="38">
        <v>453090.05523699999</v>
      </c>
      <c r="I1509" s="38">
        <v>264047.51302000001</v>
      </c>
      <c r="J1509" s="38">
        <v>189042.54221700001</v>
      </c>
      <c r="K1509" s="38">
        <v>191934.696945</v>
      </c>
      <c r="L1509" s="38">
        <v>0</v>
      </c>
      <c r="M1509" s="38">
        <v>0</v>
      </c>
      <c r="N1509" s="38">
        <v>-5784.30945600002</v>
      </c>
      <c r="O1509" s="38">
        <v>-5784.30945600002</v>
      </c>
      <c r="P1509" s="38">
        <v>0</v>
      </c>
      <c r="Q1509" s="38">
        <v>0</v>
      </c>
      <c r="R1509" s="38">
        <v>0</v>
      </c>
      <c r="S1509" s="38">
        <v>0</v>
      </c>
    </row>
    <row r="1510" spans="1:19" ht="14.15" customHeight="1" x14ac:dyDescent="0.35">
      <c r="A1510" s="3">
        <v>46066</v>
      </c>
      <c r="B1510" s="5">
        <v>0.01</v>
      </c>
      <c r="C1510" s="5">
        <v>0.14000000000000001</v>
      </c>
      <c r="D1510" s="50">
        <v>3</v>
      </c>
      <c r="E1510" s="38">
        <v>227540.4503</v>
      </c>
      <c r="F1510" s="38">
        <v>14222</v>
      </c>
      <c r="G1510" s="38">
        <v>214109.79412999999</v>
      </c>
      <c r="H1510" s="38">
        <v>455872.24443000002</v>
      </c>
      <c r="I1510" s="38">
        <v>264047.51302000001</v>
      </c>
      <c r="J1510" s="38">
        <v>191824.73141000001</v>
      </c>
      <c r="K1510" s="38">
        <v>191898.04176666701</v>
      </c>
      <c r="L1510" s="38">
        <v>0</v>
      </c>
      <c r="M1510" s="38">
        <v>0</v>
      </c>
      <c r="N1510" s="38">
        <v>2782.1891930000002</v>
      </c>
      <c r="O1510" s="38">
        <v>2782.1891930000002</v>
      </c>
      <c r="P1510" s="38">
        <v>0</v>
      </c>
      <c r="Q1510" s="38">
        <v>0</v>
      </c>
      <c r="R1510" s="38">
        <v>0</v>
      </c>
      <c r="S1510" s="38">
        <v>0</v>
      </c>
    </row>
    <row r="1511" spans="1:19" ht="14.15" customHeight="1" x14ac:dyDescent="0.35">
      <c r="A1511" s="3">
        <v>46067</v>
      </c>
      <c r="B1511" s="5">
        <v>0.01</v>
      </c>
      <c r="C1511" s="5">
        <v>0.14000000000000001</v>
      </c>
      <c r="D1511" s="50">
        <v>4</v>
      </c>
      <c r="E1511" s="38">
        <v>89036.755638999995</v>
      </c>
      <c r="F1511" s="38">
        <v>3239</v>
      </c>
      <c r="G1511" s="38">
        <v>363423.21069799998</v>
      </c>
      <c r="H1511" s="38">
        <v>455698.96633700002</v>
      </c>
      <c r="I1511" s="38">
        <v>264047.51302000001</v>
      </c>
      <c r="J1511" s="38">
        <v>191651.45331700001</v>
      </c>
      <c r="K1511" s="38">
        <v>191836.39465425001</v>
      </c>
      <c r="L1511" s="38">
        <v>0</v>
      </c>
      <c r="M1511" s="38">
        <v>0</v>
      </c>
      <c r="N1511" s="38">
        <v>-173.27809300000101</v>
      </c>
      <c r="O1511" s="38">
        <v>-173.27809300000101</v>
      </c>
      <c r="P1511" s="38">
        <v>0</v>
      </c>
      <c r="Q1511" s="38">
        <v>0</v>
      </c>
      <c r="R1511" s="38">
        <v>0</v>
      </c>
      <c r="S1511" s="38">
        <v>0</v>
      </c>
    </row>
    <row r="1512" spans="1:19" ht="14.15" customHeight="1" x14ac:dyDescent="0.35">
      <c r="A1512" s="3">
        <v>46068</v>
      </c>
      <c r="B1512" s="5">
        <v>0.01</v>
      </c>
      <c r="C1512" s="5">
        <v>0.14000000000000001</v>
      </c>
      <c r="D1512" s="50">
        <v>5</v>
      </c>
      <c r="E1512" s="38">
        <v>89036.755638999995</v>
      </c>
      <c r="F1512" s="38">
        <v>3239</v>
      </c>
      <c r="G1512" s="38">
        <v>363486.01649399998</v>
      </c>
      <c r="H1512" s="38">
        <v>455761.77213300002</v>
      </c>
      <c r="I1512" s="38">
        <v>264047.51302000001</v>
      </c>
      <c r="J1512" s="38">
        <v>191714.25911300001</v>
      </c>
      <c r="K1512" s="38">
        <v>191811.967546</v>
      </c>
      <c r="L1512" s="38">
        <v>0</v>
      </c>
      <c r="M1512" s="38">
        <v>0</v>
      </c>
      <c r="N1512" s="38">
        <v>62.805796000000598</v>
      </c>
      <c r="O1512" s="38">
        <v>62.805796000000598</v>
      </c>
      <c r="P1512" s="38">
        <v>0</v>
      </c>
      <c r="Q1512" s="38">
        <v>0</v>
      </c>
      <c r="R1512" s="38">
        <v>0</v>
      </c>
      <c r="S1512" s="38">
        <v>0</v>
      </c>
    </row>
    <row r="1513" spans="1:19" ht="14.15" customHeight="1" x14ac:dyDescent="0.35">
      <c r="A1513" s="3">
        <v>46069</v>
      </c>
      <c r="B1513" s="5">
        <v>0.01</v>
      </c>
      <c r="C1513" s="5">
        <v>0.14000000000000001</v>
      </c>
      <c r="D1513" s="50">
        <v>6</v>
      </c>
      <c r="E1513" s="38">
        <v>201242.379319</v>
      </c>
      <c r="F1513" s="38">
        <v>21433.4</v>
      </c>
      <c r="G1513" s="38">
        <v>233743.15609999999</v>
      </c>
      <c r="H1513" s="38">
        <v>456418.93541899999</v>
      </c>
      <c r="I1513" s="38">
        <v>264047.51302000001</v>
      </c>
      <c r="J1513" s="38">
        <v>192371.422399</v>
      </c>
      <c r="K1513" s="38">
        <v>191905.21002150001</v>
      </c>
      <c r="L1513" s="38">
        <v>0</v>
      </c>
      <c r="M1513" s="38">
        <v>0</v>
      </c>
      <c r="N1513" s="38">
        <v>657.16328600002498</v>
      </c>
      <c r="O1513" s="38">
        <v>657.16328600002498</v>
      </c>
      <c r="P1513" s="38">
        <v>0</v>
      </c>
      <c r="Q1513" s="38">
        <v>0</v>
      </c>
      <c r="R1513" s="38">
        <v>0</v>
      </c>
      <c r="S1513" s="38">
        <v>0</v>
      </c>
    </row>
    <row r="1514" spans="1:19" ht="14.15" customHeight="1" x14ac:dyDescent="0.35">
      <c r="A1514" s="3">
        <v>46070</v>
      </c>
      <c r="B1514" s="5">
        <v>0.01</v>
      </c>
      <c r="C1514" s="5">
        <v>0.14000000000000001</v>
      </c>
      <c r="D1514" s="50">
        <v>7</v>
      </c>
      <c r="E1514" s="38">
        <v>228000.24066000001</v>
      </c>
      <c r="F1514" s="38">
        <v>16397</v>
      </c>
      <c r="G1514" s="38">
        <v>203503.623597</v>
      </c>
      <c r="H1514" s="38">
        <v>447900.86425699998</v>
      </c>
      <c r="I1514" s="38">
        <v>264047.51302000001</v>
      </c>
      <c r="J1514" s="38">
        <v>183853.351237</v>
      </c>
      <c r="K1514" s="38">
        <v>190754.944480857</v>
      </c>
      <c r="L1514" s="38">
        <v>0</v>
      </c>
      <c r="M1514" s="38">
        <v>0</v>
      </c>
      <c r="N1514" s="38">
        <v>-8518.0711619999802</v>
      </c>
      <c r="O1514" s="38">
        <v>-1504.0711619999799</v>
      </c>
      <c r="P1514" s="38">
        <v>-7014</v>
      </c>
      <c r="Q1514" s="38">
        <v>0</v>
      </c>
      <c r="R1514" s="38">
        <v>-7014</v>
      </c>
      <c r="S1514" s="38">
        <v>0</v>
      </c>
    </row>
    <row r="1515" spans="1:19" ht="14.15" customHeight="1" x14ac:dyDescent="0.35">
      <c r="A1515" s="3">
        <v>46071</v>
      </c>
      <c r="B1515" s="5">
        <v>0.01</v>
      </c>
      <c r="C1515" s="5">
        <v>0.14000000000000001</v>
      </c>
      <c r="D1515" s="50">
        <v>8</v>
      </c>
      <c r="E1515" s="38">
        <v>211750.44000100001</v>
      </c>
      <c r="F1515" s="38">
        <v>19275</v>
      </c>
      <c r="G1515" s="38">
        <v>201733.70383400001</v>
      </c>
      <c r="H1515" s="38">
        <v>432759.143835</v>
      </c>
      <c r="I1515" s="38">
        <v>264047.51302000001</v>
      </c>
      <c r="J1515" s="38">
        <v>168711.63081500001</v>
      </c>
      <c r="K1515" s="38">
        <v>187999.53027262501</v>
      </c>
      <c r="L1515" s="38">
        <v>0</v>
      </c>
      <c r="M1515" s="38">
        <v>0</v>
      </c>
      <c r="N1515" s="38">
        <v>-15141.720422</v>
      </c>
      <c r="O1515" s="38">
        <v>5588.2795780000197</v>
      </c>
      <c r="P1515" s="38">
        <v>-20730</v>
      </c>
      <c r="Q1515" s="38">
        <v>-21250</v>
      </c>
      <c r="R1515" s="38">
        <v>520</v>
      </c>
      <c r="S1515" s="38">
        <v>0</v>
      </c>
    </row>
    <row r="1516" spans="1:19" ht="14.15" customHeight="1" x14ac:dyDescent="0.35">
      <c r="A1516" s="3">
        <v>46072</v>
      </c>
      <c r="B1516" s="5">
        <v>0.01</v>
      </c>
      <c r="C1516" s="5">
        <v>0.14000000000000001</v>
      </c>
      <c r="D1516" s="50">
        <v>9</v>
      </c>
      <c r="E1516" s="38">
        <v>216431.026342</v>
      </c>
      <c r="F1516" s="38">
        <v>13110</v>
      </c>
      <c r="G1516" s="38">
        <v>205081.800223</v>
      </c>
      <c r="H1516" s="38">
        <v>434622.826565</v>
      </c>
      <c r="I1516" s="38">
        <v>264047.51302000001</v>
      </c>
      <c r="J1516" s="38">
        <v>170575.31354500001</v>
      </c>
      <c r="K1516" s="38">
        <v>186063.506191778</v>
      </c>
      <c r="L1516" s="38">
        <v>0</v>
      </c>
      <c r="M1516" s="38">
        <v>0</v>
      </c>
      <c r="N1516" s="38">
        <v>1863.68272999997</v>
      </c>
      <c r="O1516" s="38">
        <v>1863.68272999997</v>
      </c>
      <c r="P1516" s="38">
        <v>0</v>
      </c>
      <c r="Q1516" s="38">
        <v>0</v>
      </c>
      <c r="R1516" s="38">
        <v>0</v>
      </c>
      <c r="S1516" s="38">
        <v>0</v>
      </c>
    </row>
    <row r="1517" spans="1:19" ht="14.15" customHeight="1" x14ac:dyDescent="0.35">
      <c r="A1517" s="3">
        <v>46073</v>
      </c>
      <c r="B1517" s="5">
        <v>0.01</v>
      </c>
      <c r="C1517" s="5">
        <v>0.14000000000000001</v>
      </c>
      <c r="D1517" s="50">
        <v>10</v>
      </c>
      <c r="E1517" s="38">
        <v>161029.24768299999</v>
      </c>
      <c r="F1517" s="38">
        <v>12497</v>
      </c>
      <c r="G1517" s="38">
        <v>264147.73303200002</v>
      </c>
      <c r="H1517" s="38">
        <v>437673.98071500001</v>
      </c>
      <c r="I1517" s="38">
        <v>264047.51302000001</v>
      </c>
      <c r="J1517" s="38">
        <v>173626.467695</v>
      </c>
      <c r="K1517" s="38">
        <v>184819.80234210001</v>
      </c>
      <c r="L1517" s="38">
        <v>0</v>
      </c>
      <c r="M1517" s="38">
        <v>0</v>
      </c>
      <c r="N1517" s="38">
        <v>3051.1541500000199</v>
      </c>
      <c r="O1517" s="38">
        <v>3051.1541500000199</v>
      </c>
      <c r="P1517" s="38">
        <v>0</v>
      </c>
      <c r="Q1517" s="38">
        <v>0</v>
      </c>
      <c r="R1517" s="38">
        <v>0</v>
      </c>
      <c r="S1517" s="38">
        <v>0</v>
      </c>
    </row>
    <row r="1518" spans="1:19" ht="14.15" customHeight="1" x14ac:dyDescent="0.35">
      <c r="A1518" s="3">
        <v>46074</v>
      </c>
      <c r="B1518" s="5">
        <v>0.01</v>
      </c>
      <c r="C1518" s="5">
        <v>0.14000000000000001</v>
      </c>
      <c r="D1518" s="50">
        <v>11</v>
      </c>
      <c r="E1518" s="38">
        <v>96816.981023999993</v>
      </c>
      <c r="F1518" s="38">
        <v>1051.5</v>
      </c>
      <c r="G1518" s="38">
        <v>339588.24913900002</v>
      </c>
      <c r="H1518" s="38">
        <v>437456.730163</v>
      </c>
      <c r="I1518" s="38">
        <v>264047.51302000001</v>
      </c>
      <c r="J1518" s="38">
        <v>173409.21714299999</v>
      </c>
      <c r="K1518" s="38">
        <v>183782.476414909</v>
      </c>
      <c r="L1518" s="38">
        <v>0</v>
      </c>
      <c r="M1518" s="38">
        <v>0</v>
      </c>
      <c r="N1518" s="38">
        <v>-217.25055200001199</v>
      </c>
      <c r="O1518" s="38">
        <v>-217.25055200001199</v>
      </c>
      <c r="P1518" s="38">
        <v>0</v>
      </c>
      <c r="Q1518" s="38">
        <v>0</v>
      </c>
      <c r="R1518" s="38">
        <v>0</v>
      </c>
      <c r="S1518" s="38">
        <v>0</v>
      </c>
    </row>
    <row r="1519" spans="1:19" ht="14.15" customHeight="1" x14ac:dyDescent="0.35">
      <c r="A1519" s="3">
        <v>46075</v>
      </c>
      <c r="B1519" s="5">
        <v>0.01</v>
      </c>
      <c r="C1519" s="5">
        <v>0.14000000000000001</v>
      </c>
      <c r="D1519" s="50">
        <v>12</v>
      </c>
      <c r="E1519" s="38">
        <v>96816.981023999993</v>
      </c>
      <c r="F1519" s="38">
        <v>1051.5</v>
      </c>
      <c r="G1519" s="38">
        <v>339643.13518400001</v>
      </c>
      <c r="H1519" s="38">
        <v>437511.61620799999</v>
      </c>
      <c r="I1519" s="38">
        <v>264047.51302000001</v>
      </c>
      <c r="J1519" s="38">
        <v>173464.10318800001</v>
      </c>
      <c r="K1519" s="38">
        <v>182922.61197933301</v>
      </c>
      <c r="L1519" s="38">
        <v>0</v>
      </c>
      <c r="M1519" s="38">
        <v>0</v>
      </c>
      <c r="N1519" s="38">
        <v>54.886044999992002</v>
      </c>
      <c r="O1519" s="38">
        <v>54.886044999992002</v>
      </c>
      <c r="P1519" s="38">
        <v>0</v>
      </c>
      <c r="Q1519" s="38">
        <v>0</v>
      </c>
      <c r="R1519" s="38">
        <v>0</v>
      </c>
      <c r="S1519" s="38">
        <v>0</v>
      </c>
    </row>
    <row r="1520" spans="1:19" ht="14.15" customHeight="1" x14ac:dyDescent="0.35">
      <c r="A1520" s="3">
        <v>46076</v>
      </c>
      <c r="B1520" s="5">
        <v>0.01</v>
      </c>
      <c r="C1520" s="5">
        <v>0.14000000000000001</v>
      </c>
      <c r="D1520" s="50">
        <v>13</v>
      </c>
      <c r="E1520" s="38">
        <v>121093.24370799999</v>
      </c>
      <c r="F1520" s="38">
        <v>14134</v>
      </c>
      <c r="G1520" s="38">
        <v>302623.09756199998</v>
      </c>
      <c r="H1520" s="38">
        <v>437850.34126999998</v>
      </c>
      <c r="I1520" s="38">
        <v>264047.51302000001</v>
      </c>
      <c r="J1520" s="38">
        <v>173802.82824999999</v>
      </c>
      <c r="K1520" s="38">
        <v>182221.090154</v>
      </c>
      <c r="L1520" s="38">
        <v>0</v>
      </c>
      <c r="M1520" s="38">
        <v>0</v>
      </c>
      <c r="N1520" s="38">
        <v>338.72506199998298</v>
      </c>
      <c r="O1520" s="38">
        <v>338.72506199998298</v>
      </c>
      <c r="P1520" s="38">
        <v>0</v>
      </c>
      <c r="Q1520" s="38">
        <v>0</v>
      </c>
      <c r="R1520" s="38">
        <v>0</v>
      </c>
      <c r="S1520" s="38">
        <v>0</v>
      </c>
    </row>
    <row r="1521" spans="1:19" ht="14.15" customHeight="1" x14ac:dyDescent="0.35">
      <c r="A1521" s="3">
        <v>46077</v>
      </c>
      <c r="B1521" s="5">
        <v>0.01</v>
      </c>
      <c r="C1521" s="5">
        <v>0.14000000000000001</v>
      </c>
      <c r="D1521" s="50">
        <v>14</v>
      </c>
      <c r="E1521" s="38">
        <v>185621.21604999999</v>
      </c>
      <c r="F1521" s="38">
        <v>11379</v>
      </c>
      <c r="G1521" s="38">
        <v>239874.93067100001</v>
      </c>
      <c r="H1521" s="38">
        <v>436875.14672100003</v>
      </c>
      <c r="I1521" s="38">
        <v>264047.51302000001</v>
      </c>
      <c r="J1521" s="38">
        <v>172827.63370100001</v>
      </c>
      <c r="K1521" s="38">
        <v>181550.128978786</v>
      </c>
      <c r="L1521" s="38">
        <v>0</v>
      </c>
      <c r="M1521" s="38">
        <v>0</v>
      </c>
      <c r="N1521" s="38">
        <v>-975.19454899994901</v>
      </c>
      <c r="O1521" s="38">
        <v>-975.19454899994901</v>
      </c>
      <c r="P1521" s="38">
        <v>0</v>
      </c>
      <c r="Q1521" s="38">
        <v>0</v>
      </c>
      <c r="R1521" s="38">
        <v>0</v>
      </c>
      <c r="S1521" s="38">
        <v>0</v>
      </c>
    </row>
    <row r="1522" spans="1:19" ht="14.15" customHeight="1" x14ac:dyDescent="0.35">
      <c r="A1522" s="3">
        <v>46078</v>
      </c>
      <c r="B1522" s="5">
        <v>0.01</v>
      </c>
      <c r="C1522" s="5">
        <v>0.14000000000000001</v>
      </c>
      <c r="D1522" s="50">
        <v>1</v>
      </c>
      <c r="E1522" s="38">
        <v>217105.659392</v>
      </c>
      <c r="F1522" s="38">
        <v>12094</v>
      </c>
      <c r="G1522" s="38">
        <v>215658.84442800001</v>
      </c>
      <c r="H1522" s="38">
        <v>444858.50381999998</v>
      </c>
      <c r="I1522" s="38">
        <v>264581.70620999997</v>
      </c>
      <c r="J1522" s="38">
        <v>180276.79761000001</v>
      </c>
      <c r="K1522" s="38">
        <v>180276.79761000001</v>
      </c>
      <c r="L1522" s="38">
        <v>0</v>
      </c>
      <c r="M1522" s="38">
        <v>0</v>
      </c>
      <c r="N1522" s="38">
        <v>7983.3570990000198</v>
      </c>
      <c r="O1522" s="38">
        <v>7983.3570990000198</v>
      </c>
      <c r="P1522" s="38">
        <v>0</v>
      </c>
      <c r="Q1522" s="38">
        <v>0</v>
      </c>
      <c r="R1522" s="38">
        <v>0</v>
      </c>
      <c r="S1522" s="38">
        <v>0</v>
      </c>
    </row>
    <row r="1523" spans="1:19" ht="14.15" customHeight="1" x14ac:dyDescent="0.35">
      <c r="A1523" s="3">
        <v>46079</v>
      </c>
      <c r="B1523" s="5">
        <v>0.01</v>
      </c>
      <c r="C1523" s="5">
        <v>0.14000000000000001</v>
      </c>
      <c r="D1523" s="50">
        <v>2</v>
      </c>
      <c r="E1523" s="38">
        <v>212533.479735</v>
      </c>
      <c r="F1523" s="38">
        <v>12322</v>
      </c>
      <c r="G1523" s="38">
        <v>222049.288646</v>
      </c>
      <c r="H1523" s="38">
        <v>446904.76838099997</v>
      </c>
      <c r="I1523" s="38">
        <v>264581.70620999997</v>
      </c>
      <c r="J1523" s="38">
        <v>182323.062171</v>
      </c>
      <c r="K1523" s="38">
        <v>181299.9298905</v>
      </c>
      <c r="L1523" s="38">
        <v>0</v>
      </c>
      <c r="M1523" s="38">
        <v>0</v>
      </c>
      <c r="N1523" s="38">
        <v>2046.26456099999</v>
      </c>
      <c r="O1523" s="38">
        <v>1946.26456099999</v>
      </c>
      <c r="P1523" s="38">
        <v>100</v>
      </c>
      <c r="Q1523" s="38">
        <v>0</v>
      </c>
      <c r="R1523" s="38">
        <v>100</v>
      </c>
      <c r="S1523" s="38">
        <v>0</v>
      </c>
    </row>
    <row r="1524" spans="1:19" ht="14.15" customHeight="1" x14ac:dyDescent="0.35">
      <c r="A1524" s="3">
        <v>46080</v>
      </c>
      <c r="B1524" s="5">
        <v>0.01</v>
      </c>
      <c r="C1524" s="5">
        <v>0.14000000000000001</v>
      </c>
      <c r="D1524" s="50">
        <v>3</v>
      </c>
      <c r="E1524" s="38">
        <v>202053.82007799999</v>
      </c>
      <c r="F1524" s="38">
        <v>17213.5</v>
      </c>
      <c r="G1524" s="38">
        <v>223210.381704</v>
      </c>
      <c r="H1524" s="38">
        <v>442477.70178200002</v>
      </c>
      <c r="I1524" s="38">
        <v>264581.70620999997</v>
      </c>
      <c r="J1524" s="38">
        <v>177895.99557200001</v>
      </c>
      <c r="K1524" s="38">
        <v>180165.28511766699</v>
      </c>
      <c r="L1524" s="38">
        <v>0</v>
      </c>
      <c r="M1524" s="38">
        <v>0</v>
      </c>
      <c r="N1524" s="38">
        <v>-4427.0665990000098</v>
      </c>
      <c r="O1524" s="38">
        <v>-4427.0665990000098</v>
      </c>
      <c r="P1524" s="38">
        <v>0</v>
      </c>
      <c r="Q1524" s="38">
        <v>0</v>
      </c>
      <c r="R1524" s="38">
        <v>0</v>
      </c>
      <c r="S1524" s="38">
        <v>0</v>
      </c>
    </row>
    <row r="1525" spans="1:19" ht="14.15" customHeight="1" x14ac:dyDescent="0.35">
      <c r="A1525" s="3">
        <v>46081</v>
      </c>
      <c r="B1525" s="5">
        <v>0.01</v>
      </c>
      <c r="C1525" s="5">
        <v>0.14000000000000001</v>
      </c>
      <c r="D1525" s="50">
        <v>4</v>
      </c>
      <c r="E1525" s="38">
        <v>96662.802421</v>
      </c>
      <c r="F1525" s="38">
        <v>1427</v>
      </c>
      <c r="G1525" s="38">
        <v>343809.553082</v>
      </c>
      <c r="H1525" s="38">
        <v>441899.35550300003</v>
      </c>
      <c r="I1525" s="38">
        <v>264581.70620999997</v>
      </c>
      <c r="J1525" s="38">
        <v>177317.64929299999</v>
      </c>
      <c r="K1525" s="38">
        <v>179453.3761615</v>
      </c>
      <c r="L1525" s="38">
        <v>0</v>
      </c>
      <c r="M1525" s="38">
        <v>0</v>
      </c>
      <c r="N1525" s="38">
        <v>-578.34627899998998</v>
      </c>
      <c r="O1525" s="38">
        <v>-578.34627899998998</v>
      </c>
      <c r="P1525" s="38">
        <v>0</v>
      </c>
      <c r="Q1525" s="38">
        <v>0</v>
      </c>
      <c r="R1525" s="38">
        <v>0</v>
      </c>
      <c r="S1525" s="38">
        <v>0</v>
      </c>
    </row>
    <row r="1526" spans="1:19" ht="14.15" customHeight="1" x14ac:dyDescent="0.35">
      <c r="A1526" s="3">
        <v>46082</v>
      </c>
      <c r="B1526" s="5">
        <v>0.01</v>
      </c>
      <c r="C1526" s="5">
        <v>0.14000000000000001</v>
      </c>
      <c r="D1526" s="50">
        <v>5</v>
      </c>
      <c r="E1526" s="38">
        <v>96662.802421</v>
      </c>
      <c r="F1526" s="38">
        <v>1427</v>
      </c>
      <c r="G1526" s="38">
        <v>343864.80890300003</v>
      </c>
      <c r="H1526" s="38">
        <v>441954.611324</v>
      </c>
      <c r="I1526" s="38">
        <v>264581.70620999997</v>
      </c>
      <c r="J1526" s="38">
        <v>177372.90511399999</v>
      </c>
      <c r="K1526" s="38">
        <v>179037.28195199999</v>
      </c>
      <c r="L1526" s="38">
        <v>0</v>
      </c>
      <c r="M1526" s="38">
        <v>0</v>
      </c>
      <c r="N1526" s="38">
        <v>55.2558210000279</v>
      </c>
      <c r="O1526" s="38">
        <v>55.2558210000279</v>
      </c>
      <c r="P1526" s="38">
        <v>0</v>
      </c>
      <c r="Q1526" s="38">
        <v>0</v>
      </c>
      <c r="R1526" s="38">
        <v>0</v>
      </c>
      <c r="S1526" s="38">
        <v>0</v>
      </c>
    </row>
    <row r="1527" spans="1:19" ht="14.15" customHeight="1" x14ac:dyDescent="0.35">
      <c r="A1527" s="3">
        <v>46083</v>
      </c>
      <c r="B1527" s="5">
        <v>0.01</v>
      </c>
      <c r="C1527" s="5">
        <v>0.14000000000000001</v>
      </c>
      <c r="D1527" s="50">
        <v>6</v>
      </c>
      <c r="E1527" s="38">
        <v>105494.020107</v>
      </c>
      <c r="F1527" s="38">
        <v>15445</v>
      </c>
      <c r="G1527" s="38">
        <v>314019.59908299998</v>
      </c>
      <c r="H1527" s="38">
        <v>434958.61919</v>
      </c>
      <c r="I1527" s="38">
        <v>264581.70620999997</v>
      </c>
      <c r="J1527" s="38">
        <v>170376.91297999999</v>
      </c>
      <c r="K1527" s="38">
        <v>177593.887123333</v>
      </c>
      <c r="L1527" s="38">
        <v>0</v>
      </c>
      <c r="M1527" s="38">
        <v>0</v>
      </c>
      <c r="N1527" s="38">
        <v>-6995.9921340000601</v>
      </c>
      <c r="O1527" s="38">
        <v>-7040.9921340000601</v>
      </c>
      <c r="P1527" s="38">
        <v>45</v>
      </c>
      <c r="Q1527" s="38">
        <v>0</v>
      </c>
      <c r="R1527" s="38">
        <v>45</v>
      </c>
      <c r="S1527" s="38">
        <v>0</v>
      </c>
    </row>
    <row r="1528" spans="1:19" ht="14.15" customHeight="1" x14ac:dyDescent="0.35">
      <c r="A1528" s="3">
        <v>46084</v>
      </c>
      <c r="B1528" s="5">
        <v>0.01</v>
      </c>
      <c r="C1528" s="5">
        <v>0.14000000000000001</v>
      </c>
      <c r="D1528" s="50">
        <v>7</v>
      </c>
      <c r="E1528" s="38">
        <v>151557.87745100001</v>
      </c>
      <c r="F1528" s="38">
        <v>16114</v>
      </c>
      <c r="G1528" s="38">
        <v>267807.25217499997</v>
      </c>
      <c r="H1528" s="38">
        <v>435479.12962600001</v>
      </c>
      <c r="I1528" s="38">
        <v>264581.70620999997</v>
      </c>
      <c r="J1528" s="38">
        <v>170897.42341600001</v>
      </c>
      <c r="K1528" s="38">
        <v>176637.24945085699</v>
      </c>
      <c r="L1528" s="38">
        <v>30</v>
      </c>
      <c r="M1528" s="38">
        <v>0</v>
      </c>
      <c r="N1528" s="38">
        <v>520.51043600001105</v>
      </c>
      <c r="O1528" s="38">
        <v>1290.51043600001</v>
      </c>
      <c r="P1528" s="38">
        <v>-770</v>
      </c>
      <c r="Q1528" s="38">
        <v>0</v>
      </c>
      <c r="R1528" s="38">
        <v>-800</v>
      </c>
      <c r="S1528" s="38">
        <v>0</v>
      </c>
    </row>
    <row r="1529" spans="1:19" ht="14.15" customHeight="1" x14ac:dyDescent="0.35">
      <c r="A1529" s="3">
        <v>46085</v>
      </c>
      <c r="B1529" s="5">
        <v>0.01</v>
      </c>
      <c r="C1529" s="5">
        <v>0.14000000000000001</v>
      </c>
      <c r="D1529" s="50">
        <v>8</v>
      </c>
      <c r="E1529" s="38">
        <v>191018.592795</v>
      </c>
      <c r="F1529" s="38">
        <v>15351</v>
      </c>
      <c r="G1529" s="38">
        <v>218775.92133899999</v>
      </c>
      <c r="H1529" s="38">
        <v>425145.514134</v>
      </c>
      <c r="I1529" s="38">
        <v>264581.70620999997</v>
      </c>
      <c r="J1529" s="38">
        <v>160563.80792399999</v>
      </c>
      <c r="K1529" s="38">
        <v>174628.06925999999</v>
      </c>
      <c r="L1529" s="38">
        <v>10</v>
      </c>
      <c r="M1529" s="38">
        <v>0</v>
      </c>
      <c r="N1529" s="38">
        <v>-10333.615492000001</v>
      </c>
      <c r="O1529" s="38">
        <v>-18747.615492000001</v>
      </c>
      <c r="P1529" s="38">
        <v>8414</v>
      </c>
      <c r="Q1529" s="38">
        <v>2204</v>
      </c>
      <c r="R1529" s="38">
        <v>6230</v>
      </c>
      <c r="S1529" s="38">
        <v>0</v>
      </c>
    </row>
    <row r="1530" spans="1:19" ht="14.15" customHeight="1" x14ac:dyDescent="0.35">
      <c r="A1530" s="3">
        <v>46086</v>
      </c>
      <c r="B1530" s="5">
        <v>0.01</v>
      </c>
      <c r="C1530" s="5">
        <v>0.14000000000000001</v>
      </c>
      <c r="D1530" s="50">
        <v>9</v>
      </c>
      <c r="E1530" s="38">
        <v>186743.67214000001</v>
      </c>
      <c r="F1530" s="38">
        <v>19806</v>
      </c>
      <c r="G1530" s="38">
        <v>218292.24992599999</v>
      </c>
      <c r="H1530" s="38">
        <v>424841.922066</v>
      </c>
      <c r="I1530" s="38">
        <v>264581.70620999997</v>
      </c>
      <c r="J1530" s="38">
        <v>160260.215856</v>
      </c>
      <c r="K1530" s="38">
        <v>173031.64110400001</v>
      </c>
      <c r="L1530" s="38">
        <v>0</v>
      </c>
      <c r="M1530" s="38">
        <v>0</v>
      </c>
      <c r="N1530" s="38">
        <v>-303.59206799999799</v>
      </c>
      <c r="O1530" s="38">
        <v>-293.59206799999799</v>
      </c>
      <c r="P1530" s="38">
        <v>-10</v>
      </c>
      <c r="Q1530" s="38">
        <v>0</v>
      </c>
      <c r="R1530" s="38">
        <v>0</v>
      </c>
      <c r="S1530" s="38">
        <v>0</v>
      </c>
    </row>
    <row r="1531" spans="1:19" ht="14.15" customHeight="1" x14ac:dyDescent="0.35">
      <c r="A1531" s="3">
        <v>46087</v>
      </c>
      <c r="B1531" s="5">
        <v>0.01</v>
      </c>
      <c r="C1531" s="5">
        <v>0.14000000000000001</v>
      </c>
      <c r="D1531" s="50">
        <v>10</v>
      </c>
      <c r="E1531" s="38">
        <v>181444.369484</v>
      </c>
      <c r="F1531" s="38">
        <v>19750.400000000001</v>
      </c>
      <c r="G1531" s="38">
        <v>217840.07327600001</v>
      </c>
      <c r="H1531" s="38">
        <v>419034.84276000003</v>
      </c>
      <c r="I1531" s="38">
        <v>264581.70620999997</v>
      </c>
      <c r="J1531" s="38">
        <v>154453.13655</v>
      </c>
      <c r="K1531" s="38">
        <v>171173.7906486</v>
      </c>
      <c r="L1531" s="38">
        <v>0</v>
      </c>
      <c r="M1531" s="38">
        <v>0</v>
      </c>
      <c r="N1531" s="38">
        <v>-5807.0793059999996</v>
      </c>
      <c r="O1531" s="38">
        <v>-5807.0793059999996</v>
      </c>
      <c r="P1531" s="38">
        <v>0</v>
      </c>
      <c r="Q1531" s="38">
        <v>0</v>
      </c>
      <c r="R1531" s="38">
        <v>0</v>
      </c>
      <c r="S1531" s="38">
        <v>0</v>
      </c>
    </row>
    <row r="1532" spans="1:19" ht="14.15" customHeight="1" x14ac:dyDescent="0.35">
      <c r="A1532" s="3">
        <v>46088</v>
      </c>
      <c r="B1532" s="5">
        <v>0.01</v>
      </c>
      <c r="C1532" s="5">
        <v>0.14000000000000001</v>
      </c>
      <c r="D1532" s="50">
        <v>11</v>
      </c>
      <c r="E1532" s="38">
        <v>93080.485828999997</v>
      </c>
      <c r="F1532" s="38">
        <v>728</v>
      </c>
      <c r="G1532" s="38">
        <v>323847.97086200002</v>
      </c>
      <c r="H1532" s="38">
        <v>417656.45669100003</v>
      </c>
      <c r="I1532" s="38">
        <v>264581.70620999997</v>
      </c>
      <c r="J1532" s="38">
        <v>153074.750481</v>
      </c>
      <c r="K1532" s="38">
        <v>169528.42336063599</v>
      </c>
      <c r="L1532" s="38">
        <v>0</v>
      </c>
      <c r="M1532" s="38">
        <v>0</v>
      </c>
      <c r="N1532" s="38">
        <v>-1378.3860689999999</v>
      </c>
      <c r="O1532" s="38">
        <v>-1378.3860689999999</v>
      </c>
      <c r="P1532" s="38">
        <v>0</v>
      </c>
      <c r="Q1532" s="38">
        <v>0</v>
      </c>
      <c r="R1532" s="38">
        <v>0</v>
      </c>
      <c r="S1532" s="38">
        <v>0</v>
      </c>
    </row>
    <row r="1533" spans="1:19" ht="14.15" customHeight="1" x14ac:dyDescent="0.35">
      <c r="A1533" s="3">
        <v>46089</v>
      </c>
      <c r="B1533" s="5">
        <v>0.01</v>
      </c>
      <c r="C1533" s="5">
        <v>0.14000000000000001</v>
      </c>
      <c r="D1533" s="50">
        <v>12</v>
      </c>
      <c r="E1533" s="38">
        <v>93080.485828999997</v>
      </c>
      <c r="F1533" s="38">
        <v>728</v>
      </c>
      <c r="G1533" s="38">
        <v>323898.20288200001</v>
      </c>
      <c r="H1533" s="38">
        <v>417706.68871100002</v>
      </c>
      <c r="I1533" s="38">
        <v>264581.70620999997</v>
      </c>
      <c r="J1533" s="38">
        <v>153124.98250099999</v>
      </c>
      <c r="K1533" s="38">
        <v>168161.46995566701</v>
      </c>
      <c r="L1533" s="38">
        <v>0</v>
      </c>
      <c r="M1533" s="38">
        <v>0</v>
      </c>
      <c r="N1533" s="38">
        <v>50.232019999995799</v>
      </c>
      <c r="O1533" s="38">
        <v>50.232019999995799</v>
      </c>
      <c r="P1533" s="38">
        <v>0</v>
      </c>
      <c r="Q1533" s="38">
        <v>0</v>
      </c>
      <c r="R1533" s="38">
        <v>0</v>
      </c>
      <c r="S1533" s="38">
        <v>0</v>
      </c>
    </row>
    <row r="1534" spans="1:19" ht="14.15" customHeight="1" x14ac:dyDescent="0.35">
      <c r="A1534" s="3">
        <v>46090</v>
      </c>
      <c r="B1534" s="5">
        <v>0.01</v>
      </c>
      <c r="C1534" s="5">
        <v>0.14000000000000001</v>
      </c>
      <c r="D1534" s="50">
        <v>13</v>
      </c>
      <c r="E1534" s="38">
        <v>136519.55851900001</v>
      </c>
      <c r="F1534" s="38">
        <v>31692</v>
      </c>
      <c r="G1534" s="38">
        <v>244898.308158</v>
      </c>
      <c r="H1534" s="38">
        <v>413109.86667700001</v>
      </c>
      <c r="I1534" s="38">
        <v>264581.70620999997</v>
      </c>
      <c r="J1534" s="38">
        <v>148528.16046700001</v>
      </c>
      <c r="K1534" s="38">
        <v>166651.21537961499</v>
      </c>
      <c r="L1534" s="38">
        <v>0</v>
      </c>
      <c r="M1534" s="38">
        <v>0</v>
      </c>
      <c r="N1534" s="38">
        <v>-4596.8220340000098</v>
      </c>
      <c r="O1534" s="38">
        <v>-4596.8220340000098</v>
      </c>
      <c r="P1534" s="38">
        <v>0</v>
      </c>
      <c r="Q1534" s="38">
        <v>0</v>
      </c>
      <c r="R1534" s="38">
        <v>0</v>
      </c>
      <c r="S1534" s="38">
        <v>0</v>
      </c>
    </row>
    <row r="1535" spans="1:19" ht="14.15" customHeight="1" x14ac:dyDescent="0.35">
      <c r="A1535" s="3">
        <v>46091</v>
      </c>
      <c r="B1535" s="5">
        <v>0.01</v>
      </c>
      <c r="C1535" s="5">
        <v>0.14000000000000001</v>
      </c>
      <c r="D1535" s="50">
        <v>14</v>
      </c>
      <c r="E1535" s="38">
        <v>136637.76786399999</v>
      </c>
      <c r="F1535" s="38">
        <v>24081.5</v>
      </c>
      <c r="G1535" s="38">
        <v>251265.70139599999</v>
      </c>
      <c r="H1535" s="38">
        <v>411984.96925999998</v>
      </c>
      <c r="I1535" s="38">
        <v>264581.70620999997</v>
      </c>
      <c r="J1535" s="38">
        <v>147403.26305000001</v>
      </c>
      <c r="K1535" s="38">
        <v>165276.361641786</v>
      </c>
      <c r="L1535" s="38">
        <v>0</v>
      </c>
      <c r="M1535" s="38">
        <v>0</v>
      </c>
      <c r="N1535" s="38">
        <v>-1124.8974170000299</v>
      </c>
      <c r="O1535" s="38">
        <v>-1124.8974170000299</v>
      </c>
      <c r="P1535" s="38">
        <v>0</v>
      </c>
      <c r="Q1535" s="38">
        <v>0</v>
      </c>
      <c r="R1535" s="38">
        <v>0</v>
      </c>
      <c r="S1535" s="38">
        <v>0</v>
      </c>
    </row>
    <row r="1536" spans="1:19" ht="14.15" customHeight="1" x14ac:dyDescent="0.35">
      <c r="A1536" s="3">
        <v>46092</v>
      </c>
      <c r="B1536" s="5">
        <v>0.01</v>
      </c>
      <c r="C1536" s="5">
        <v>0.14000000000000001</v>
      </c>
      <c r="D1536" s="50">
        <v>1</v>
      </c>
      <c r="E1536" s="38">
        <v>167155.01921</v>
      </c>
      <c r="F1536" s="38">
        <v>5575</v>
      </c>
      <c r="G1536" s="38">
        <v>234196.24379499999</v>
      </c>
      <c r="H1536" s="38">
        <v>406926.26300500002</v>
      </c>
      <c r="I1536" s="38">
        <v>266515.72674999997</v>
      </c>
      <c r="J1536" s="38">
        <v>140410.53625500001</v>
      </c>
      <c r="K1536" s="38">
        <v>140410.53625500001</v>
      </c>
      <c r="L1536" s="38">
        <v>0</v>
      </c>
      <c r="M1536" s="38">
        <v>0</v>
      </c>
      <c r="N1536" s="38">
        <v>-5058.7062550000001</v>
      </c>
      <c r="O1536" s="38">
        <v>-5058.7062550000001</v>
      </c>
      <c r="P1536" s="38">
        <v>0</v>
      </c>
      <c r="Q1536" s="38">
        <v>0</v>
      </c>
      <c r="R1536" s="38">
        <v>0</v>
      </c>
      <c r="S1536" s="38">
        <v>0</v>
      </c>
    </row>
    <row r="1537" spans="1:19" ht="14.15" customHeight="1" x14ac:dyDescent="0.35">
      <c r="A1537" s="3">
        <v>46093</v>
      </c>
      <c r="B1537" s="5">
        <v>0.01</v>
      </c>
      <c r="C1537" s="5">
        <v>0.14000000000000001</v>
      </c>
      <c r="D1537" s="50">
        <v>2</v>
      </c>
      <c r="E1537" s="38">
        <v>168374.69555599999</v>
      </c>
      <c r="F1537" s="38">
        <v>6111</v>
      </c>
      <c r="G1537" s="38">
        <v>229996.169322</v>
      </c>
      <c r="H1537" s="38">
        <v>404481.86487799999</v>
      </c>
      <c r="I1537" s="38">
        <v>266515.72674999997</v>
      </c>
      <c r="J1537" s="38">
        <v>137966.13812799999</v>
      </c>
      <c r="K1537" s="38">
        <v>139188.3371915</v>
      </c>
      <c r="L1537" s="38">
        <v>0</v>
      </c>
      <c r="M1537" s="38">
        <v>0</v>
      </c>
      <c r="N1537" s="38">
        <v>-2444.3981269999899</v>
      </c>
      <c r="O1537" s="38">
        <v>-2444.3981269999899</v>
      </c>
      <c r="P1537" s="38">
        <v>0</v>
      </c>
      <c r="Q1537" s="38">
        <v>0</v>
      </c>
      <c r="R1537" s="38">
        <v>0</v>
      </c>
      <c r="S1537" s="38">
        <v>0</v>
      </c>
    </row>
    <row r="1538" spans="1:19" ht="14.15" customHeight="1" x14ac:dyDescent="0.35">
      <c r="A1538" s="3">
        <v>46094</v>
      </c>
      <c r="B1538" s="5">
        <v>0.01</v>
      </c>
      <c r="C1538" s="5">
        <v>0.14000000000000001</v>
      </c>
      <c r="D1538" s="50">
        <v>3</v>
      </c>
      <c r="E1538" s="38">
        <v>163852.62990199999</v>
      </c>
      <c r="F1538" s="38">
        <v>12565</v>
      </c>
      <c r="G1538" s="38">
        <v>225256.31528800001</v>
      </c>
      <c r="H1538" s="38">
        <v>401673.94519</v>
      </c>
      <c r="I1538" s="38">
        <v>266515.72674999997</v>
      </c>
      <c r="J1538" s="38">
        <v>135158.21844</v>
      </c>
      <c r="K1538" s="38">
        <v>137844.964274333</v>
      </c>
      <c r="L1538" s="38">
        <v>0</v>
      </c>
      <c r="M1538" s="38">
        <v>0</v>
      </c>
      <c r="N1538" s="38">
        <v>-2807.9196879999899</v>
      </c>
      <c r="O1538" s="38">
        <v>-2807.9196879999899</v>
      </c>
      <c r="P1538" s="38">
        <v>0</v>
      </c>
      <c r="Q1538" s="38">
        <v>0</v>
      </c>
      <c r="R1538" s="38">
        <v>0</v>
      </c>
      <c r="S1538" s="38">
        <v>0</v>
      </c>
    </row>
    <row r="1539" spans="1:19" ht="14.15" customHeight="1" x14ac:dyDescent="0.35">
      <c r="A1539" s="3">
        <v>46095</v>
      </c>
      <c r="B1539" s="5">
        <v>0.01</v>
      </c>
      <c r="C1539" s="5">
        <v>0.14000000000000001</v>
      </c>
      <c r="D1539" s="50">
        <v>4</v>
      </c>
      <c r="E1539" s="38">
        <v>69772.499249</v>
      </c>
      <c r="F1539" s="38">
        <v>1070.5</v>
      </c>
      <c r="G1539" s="38">
        <v>329497.02512200002</v>
      </c>
      <c r="H1539" s="38">
        <v>400340.02437100001</v>
      </c>
      <c r="I1539" s="38">
        <v>266515.72674999997</v>
      </c>
      <c r="J1539" s="38">
        <v>133824.29762100001</v>
      </c>
      <c r="K1539" s="38">
        <v>136839.79761099999</v>
      </c>
      <c r="L1539" s="38">
        <v>0</v>
      </c>
      <c r="M1539" s="38">
        <v>0</v>
      </c>
      <c r="N1539" s="38">
        <v>-1333.9208189999599</v>
      </c>
      <c r="O1539" s="38">
        <v>-1333.9208189999599</v>
      </c>
      <c r="P1539" s="38">
        <v>0</v>
      </c>
      <c r="Q1539" s="38">
        <v>0</v>
      </c>
      <c r="R1539" s="38">
        <v>0</v>
      </c>
      <c r="S1539" s="38">
        <v>0</v>
      </c>
    </row>
    <row r="1540" spans="1:19" ht="14.15" customHeight="1" x14ac:dyDescent="0.35">
      <c r="A1540" s="3">
        <v>46096</v>
      </c>
      <c r="B1540" s="5">
        <v>0.01</v>
      </c>
      <c r="C1540" s="5">
        <v>0.14000000000000001</v>
      </c>
      <c r="D1540" s="50">
        <v>5</v>
      </c>
      <c r="E1540" s="38">
        <v>69772.499249</v>
      </c>
      <c r="F1540" s="38">
        <v>1070.5</v>
      </c>
      <c r="G1540" s="38">
        <v>329547.72551900003</v>
      </c>
      <c r="H1540" s="38">
        <v>400390.72476800001</v>
      </c>
      <c r="I1540" s="38">
        <v>266515.72674999997</v>
      </c>
      <c r="J1540" s="38">
        <v>133874.99801800001</v>
      </c>
      <c r="K1540" s="38">
        <v>136246.8376924</v>
      </c>
      <c r="L1540" s="38">
        <v>0</v>
      </c>
      <c r="M1540" s="38">
        <v>0</v>
      </c>
      <c r="N1540" s="38">
        <v>50.700397000007797</v>
      </c>
      <c r="O1540" s="38">
        <v>50.700397000007797</v>
      </c>
      <c r="P1540" s="38">
        <v>0</v>
      </c>
      <c r="Q1540" s="38">
        <v>0</v>
      </c>
      <c r="R1540" s="38">
        <v>0</v>
      </c>
      <c r="S1540" s="38">
        <v>0</v>
      </c>
    </row>
    <row r="1541" spans="1:19" ht="14.15" customHeight="1" x14ac:dyDescent="0.35">
      <c r="A1541" s="3">
        <v>46097</v>
      </c>
      <c r="B1541" s="5">
        <v>0.01</v>
      </c>
      <c r="C1541" s="5">
        <v>0.14000000000000001</v>
      </c>
      <c r="D1541" s="50">
        <v>6</v>
      </c>
      <c r="E1541" s="38">
        <v>85418.503941999996</v>
      </c>
      <c r="F1541" s="38">
        <v>5493</v>
      </c>
      <c r="G1541" s="38">
        <v>309678.69934699999</v>
      </c>
      <c r="H1541" s="38">
        <v>400590.20328900003</v>
      </c>
      <c r="I1541" s="38">
        <v>266515.72674999997</v>
      </c>
      <c r="J1541" s="38">
        <v>134074.476539</v>
      </c>
      <c r="K1541" s="38">
        <v>135884.77750016699</v>
      </c>
      <c r="L1541" s="38">
        <v>20</v>
      </c>
      <c r="M1541" s="38">
        <v>0</v>
      </c>
      <c r="N1541" s="38">
        <v>199.47852099995399</v>
      </c>
      <c r="O1541" s="38">
        <v>179.47852099995399</v>
      </c>
      <c r="P1541" s="38">
        <v>20</v>
      </c>
      <c r="Q1541" s="38">
        <v>0</v>
      </c>
      <c r="R1541" s="38">
        <v>0</v>
      </c>
      <c r="S1541" s="38">
        <v>0</v>
      </c>
    </row>
    <row r="1542" spans="1:19" ht="14.15" customHeight="1" x14ac:dyDescent="0.35">
      <c r="A1542" s="3">
        <v>46098</v>
      </c>
      <c r="B1542" s="5">
        <v>0.01</v>
      </c>
      <c r="C1542" s="5">
        <v>0.14000000000000001</v>
      </c>
      <c r="D1542" s="50">
        <v>7</v>
      </c>
      <c r="E1542" s="38">
        <v>183482.279289</v>
      </c>
      <c r="F1542" s="38">
        <v>4140</v>
      </c>
      <c r="G1542" s="38">
        <v>214789.54704</v>
      </c>
      <c r="H1542" s="38">
        <v>402411.826329</v>
      </c>
      <c r="I1542" s="38">
        <v>266515.72674999997</v>
      </c>
      <c r="J1542" s="38">
        <v>135896.099579</v>
      </c>
      <c r="K1542" s="38">
        <v>135886.39494</v>
      </c>
      <c r="L1542" s="38">
        <v>0</v>
      </c>
      <c r="M1542" s="38">
        <v>0</v>
      </c>
      <c r="N1542" s="38">
        <v>1821.62304000003</v>
      </c>
      <c r="O1542" s="38">
        <v>-158.37695999996501</v>
      </c>
      <c r="P1542" s="38">
        <v>1980</v>
      </c>
      <c r="Q1542" s="38">
        <v>0</v>
      </c>
      <c r="R1542" s="38">
        <v>2000</v>
      </c>
      <c r="S1542" s="38">
        <v>0</v>
      </c>
    </row>
    <row r="1543" spans="1:19" ht="14.15" customHeight="1" x14ac:dyDescent="0.35">
      <c r="A1543" s="3">
        <v>46099</v>
      </c>
      <c r="B1543" s="5">
        <v>0.01</v>
      </c>
      <c r="C1543" s="5">
        <v>0.14000000000000001</v>
      </c>
      <c r="D1543" s="50">
        <v>8</v>
      </c>
      <c r="E1543" s="38">
        <v>104100.08063700001</v>
      </c>
      <c r="F1543" s="38">
        <v>10992.5</v>
      </c>
      <c r="G1543" s="38">
        <v>282207.47737799998</v>
      </c>
      <c r="H1543" s="38">
        <v>397300.05801500002</v>
      </c>
      <c r="I1543" s="38">
        <v>266515.72674999997</v>
      </c>
      <c r="J1543" s="38">
        <v>130784.331265</v>
      </c>
      <c r="K1543" s="38">
        <v>135248.63698062499</v>
      </c>
      <c r="L1543" s="38">
        <v>10</v>
      </c>
      <c r="M1543" s="38">
        <v>0</v>
      </c>
      <c r="N1543" s="38">
        <v>-5111.7683140000199</v>
      </c>
      <c r="O1543" s="38">
        <v>-12696.768314000001</v>
      </c>
      <c r="P1543" s="38">
        <v>7585</v>
      </c>
      <c r="Q1543" s="38">
        <v>1675</v>
      </c>
      <c r="R1543" s="38">
        <v>5900</v>
      </c>
      <c r="S1543" s="38">
        <v>0</v>
      </c>
    </row>
    <row r="1544" spans="1:19" ht="14.15" customHeight="1" x14ac:dyDescent="0.35">
      <c r="A1544" s="3">
        <v>46100</v>
      </c>
      <c r="B1544" s="5">
        <v>0.01</v>
      </c>
      <c r="C1544" s="5">
        <v>0.14000000000000001</v>
      </c>
      <c r="D1544" s="50">
        <v>9</v>
      </c>
      <c r="E1544" s="38">
        <v>104100.08063700001</v>
      </c>
      <c r="F1544" s="38">
        <v>10992.5</v>
      </c>
      <c r="G1544" s="38">
        <v>282266.52493800002</v>
      </c>
      <c r="H1544" s="38">
        <v>397359.10557499999</v>
      </c>
      <c r="I1544" s="38">
        <v>266515.72674999997</v>
      </c>
      <c r="J1544" s="38">
        <v>130843.37882500001</v>
      </c>
      <c r="K1544" s="38">
        <v>134759.163852222</v>
      </c>
      <c r="L1544" s="38">
        <v>10</v>
      </c>
      <c r="M1544" s="38">
        <v>0</v>
      </c>
      <c r="N1544" s="38">
        <v>59.047560000035404</v>
      </c>
      <c r="O1544" s="38">
        <v>59.047560000035404</v>
      </c>
      <c r="P1544" s="38">
        <v>0</v>
      </c>
      <c r="Q1544" s="38">
        <v>0</v>
      </c>
      <c r="R1544" s="38">
        <v>0</v>
      </c>
      <c r="S1544" s="38">
        <v>0</v>
      </c>
    </row>
    <row r="1545" spans="1:19" ht="14.15" customHeight="1" x14ac:dyDescent="0.35">
      <c r="A1545" s="3">
        <v>46101</v>
      </c>
      <c r="B1545" s="5">
        <v>0.01</v>
      </c>
      <c r="C1545" s="5">
        <v>0.14000000000000001</v>
      </c>
      <c r="D1545" s="50">
        <v>10</v>
      </c>
      <c r="E1545" s="38">
        <v>104100.08063700001</v>
      </c>
      <c r="F1545" s="38">
        <v>10992.5</v>
      </c>
      <c r="G1545" s="38">
        <v>282309.41217099997</v>
      </c>
      <c r="H1545" s="38">
        <v>397401.99280800001</v>
      </c>
      <c r="I1545" s="38">
        <v>266515.72674999997</v>
      </c>
      <c r="J1545" s="38">
        <v>130886.26605799999</v>
      </c>
      <c r="K1545" s="38">
        <v>134371.87407280001</v>
      </c>
      <c r="L1545" s="38">
        <v>10</v>
      </c>
      <c r="M1545" s="38">
        <v>0</v>
      </c>
      <c r="N1545" s="38">
        <v>42.887232999957597</v>
      </c>
      <c r="O1545" s="38">
        <v>42.887232999957597</v>
      </c>
      <c r="P1545" s="38">
        <v>0</v>
      </c>
      <c r="Q1545" s="38">
        <v>0</v>
      </c>
      <c r="R1545" s="38">
        <v>0</v>
      </c>
      <c r="S1545" s="38">
        <v>0</v>
      </c>
    </row>
    <row r="1546" spans="1:19" ht="14.15" customHeight="1" x14ac:dyDescent="0.35">
      <c r="A1546" s="3">
        <v>46102</v>
      </c>
      <c r="B1546" s="5">
        <v>0.01</v>
      </c>
      <c r="C1546" s="5">
        <v>0.14000000000000001</v>
      </c>
      <c r="D1546" s="50">
        <v>11</v>
      </c>
      <c r="E1546" s="38">
        <v>104100.08063700001</v>
      </c>
      <c r="F1546" s="38">
        <v>10992.5</v>
      </c>
      <c r="G1546" s="38">
        <v>282334.01362699998</v>
      </c>
      <c r="H1546" s="38">
        <v>397426.59426400001</v>
      </c>
      <c r="I1546" s="38">
        <v>266515.72674999997</v>
      </c>
      <c r="J1546" s="38">
        <v>130910.867514</v>
      </c>
      <c r="K1546" s="38">
        <v>134057.237112909</v>
      </c>
      <c r="L1546" s="38">
        <v>10</v>
      </c>
      <c r="M1546" s="38">
        <v>0</v>
      </c>
      <c r="N1546" s="38">
        <v>24.601456000003999</v>
      </c>
      <c r="O1546" s="38">
        <v>24.601456000003999</v>
      </c>
      <c r="P1546" s="38">
        <v>0</v>
      </c>
      <c r="Q1546" s="38">
        <v>0</v>
      </c>
      <c r="R1546" s="38">
        <v>0</v>
      </c>
      <c r="S1546" s="38">
        <v>0</v>
      </c>
    </row>
    <row r="1547" spans="1:19" ht="14.15" customHeight="1" x14ac:dyDescent="0.35">
      <c r="A1547" s="3">
        <v>46103</v>
      </c>
      <c r="B1547" s="5">
        <v>0.01</v>
      </c>
      <c r="C1547" s="5">
        <v>0.14000000000000001</v>
      </c>
      <c r="D1547" s="50">
        <v>12</v>
      </c>
      <c r="E1547" s="38">
        <v>104100.08063700001</v>
      </c>
      <c r="F1547" s="38">
        <v>10992.5</v>
      </c>
      <c r="G1547" s="38">
        <v>282357.90061000001</v>
      </c>
      <c r="H1547" s="38">
        <v>397450.48124699999</v>
      </c>
      <c r="I1547" s="38">
        <v>266515.72674999997</v>
      </c>
      <c r="J1547" s="38">
        <v>130934.754497</v>
      </c>
      <c r="K1547" s="38">
        <v>133797.03022824999</v>
      </c>
      <c r="L1547" s="38">
        <v>10</v>
      </c>
      <c r="M1547" s="38">
        <v>0</v>
      </c>
      <c r="N1547" s="38">
        <v>23.886983000033101</v>
      </c>
      <c r="O1547" s="38">
        <v>23.886983000033101</v>
      </c>
      <c r="P1547" s="38">
        <v>0</v>
      </c>
      <c r="Q1547" s="38">
        <v>0</v>
      </c>
      <c r="R1547" s="38">
        <v>0</v>
      </c>
      <c r="S1547" s="38">
        <v>0</v>
      </c>
    </row>
    <row r="1548" spans="1:19" ht="14.15" customHeight="1" x14ac:dyDescent="0.35">
      <c r="A1548" s="3">
        <v>46104</v>
      </c>
      <c r="B1548" s="5">
        <v>0.01</v>
      </c>
      <c r="C1548" s="5">
        <v>0.14000000000000001</v>
      </c>
      <c r="D1548" s="50">
        <v>13</v>
      </c>
      <c r="E1548" s="38">
        <v>100088.97437500001</v>
      </c>
      <c r="F1548" s="38">
        <v>35975</v>
      </c>
      <c r="G1548" s="38">
        <v>258308.13266800001</v>
      </c>
      <c r="H1548" s="38">
        <v>394372.107043</v>
      </c>
      <c r="I1548" s="38">
        <v>266515.72674999997</v>
      </c>
      <c r="J1548" s="38">
        <v>127856.38029299999</v>
      </c>
      <c r="K1548" s="38">
        <v>133340.057156308</v>
      </c>
      <c r="L1548" s="38">
        <v>10</v>
      </c>
      <c r="M1548" s="38">
        <v>0</v>
      </c>
      <c r="N1548" s="38">
        <v>-3078.3742039999902</v>
      </c>
      <c r="O1548" s="38">
        <v>-3078.3742039999902</v>
      </c>
      <c r="P1548" s="38">
        <v>0</v>
      </c>
      <c r="Q1548" s="38">
        <v>0</v>
      </c>
      <c r="R1548" s="38">
        <v>0</v>
      </c>
      <c r="S1548" s="38">
        <v>0</v>
      </c>
    </row>
    <row r="1549" spans="1:19" ht="14.15" customHeight="1" x14ac:dyDescent="0.35">
      <c r="A1549" s="3">
        <v>46105</v>
      </c>
      <c r="B1549" s="5">
        <v>0.01</v>
      </c>
      <c r="C1549" s="5">
        <v>0.14000000000000001</v>
      </c>
      <c r="D1549" s="50">
        <v>14</v>
      </c>
      <c r="E1549" s="38">
        <v>143249.626724</v>
      </c>
      <c r="F1549" s="38">
        <v>33200</v>
      </c>
      <c r="G1549" s="38">
        <v>218613.56655399999</v>
      </c>
      <c r="H1549" s="38">
        <v>395063.19327799999</v>
      </c>
      <c r="I1549" s="38">
        <v>266515.72674999997</v>
      </c>
      <c r="J1549" s="38">
        <v>128547.466528</v>
      </c>
      <c r="K1549" s="38">
        <v>132997.72925428601</v>
      </c>
      <c r="L1549" s="38">
        <v>0</v>
      </c>
      <c r="M1549" s="38">
        <v>500.000001</v>
      </c>
      <c r="N1549" s="38">
        <v>691.08623499999499</v>
      </c>
      <c r="O1549" s="38">
        <v>201.08623399999499</v>
      </c>
      <c r="P1549" s="38">
        <v>490.000001</v>
      </c>
      <c r="Q1549" s="38">
        <v>0</v>
      </c>
      <c r="R1549" s="38">
        <v>0</v>
      </c>
      <c r="S1549" s="38">
        <v>0</v>
      </c>
    </row>
    <row r="1550" spans="1:19" ht="14.15" customHeight="1" x14ac:dyDescent="0.35">
      <c r="A1550" s="3">
        <v>46106</v>
      </c>
      <c r="B1550" s="5">
        <v>0.01</v>
      </c>
      <c r="C1550" s="5">
        <v>0.14000000000000001</v>
      </c>
      <c r="D1550" s="50">
        <v>1</v>
      </c>
      <c r="E1550" s="38">
        <v>87809.771072999996</v>
      </c>
      <c r="F1550" s="38">
        <v>5485</v>
      </c>
      <c r="G1550" s="38">
        <v>295871.96825400001</v>
      </c>
      <c r="H1550" s="38">
        <v>389166.73932699999</v>
      </c>
      <c r="I1550" s="38">
        <v>270985.38623</v>
      </c>
      <c r="J1550" s="38">
        <v>118181.353097</v>
      </c>
      <c r="K1550" s="38">
        <v>118181.353097</v>
      </c>
      <c r="L1550" s="38">
        <v>10</v>
      </c>
      <c r="M1550" s="38">
        <v>500.000001</v>
      </c>
      <c r="N1550" s="38">
        <v>-5896.4539509999704</v>
      </c>
      <c r="O1550" s="38">
        <v>-5906.4539509999704</v>
      </c>
      <c r="P1550" s="38">
        <v>10</v>
      </c>
      <c r="Q1550" s="38">
        <v>0</v>
      </c>
      <c r="R1550" s="38">
        <v>0</v>
      </c>
      <c r="S1550" s="38">
        <v>0</v>
      </c>
    </row>
    <row r="1551" spans="1:19" ht="14.15" customHeight="1" x14ac:dyDescent="0.35">
      <c r="A1551" s="3">
        <v>46107</v>
      </c>
      <c r="B1551" s="5">
        <v>0.01</v>
      </c>
      <c r="C1551" s="5">
        <v>0.14000000000000001</v>
      </c>
      <c r="D1551" s="50">
        <v>2</v>
      </c>
      <c r="E1551" s="38">
        <v>107821.61342199999</v>
      </c>
      <c r="F1551" s="38">
        <v>558</v>
      </c>
      <c r="G1551" s="38">
        <v>273308.263959</v>
      </c>
      <c r="H1551" s="38">
        <v>381687.87738100003</v>
      </c>
      <c r="I1551" s="38">
        <v>270985.38623</v>
      </c>
      <c r="J1551" s="38">
        <v>110702.49115099999</v>
      </c>
      <c r="K1551" s="38">
        <v>114441.922124</v>
      </c>
      <c r="L1551" s="38">
        <v>0</v>
      </c>
      <c r="M1551" s="38">
        <v>500.000001</v>
      </c>
      <c r="N1551" s="38">
        <v>-7478.86194600002</v>
      </c>
      <c r="O1551" s="38">
        <v>-7468.86194600002</v>
      </c>
      <c r="P1551" s="38">
        <v>-10</v>
      </c>
      <c r="Q1551" s="38">
        <v>0</v>
      </c>
      <c r="R1551" s="38">
        <v>0</v>
      </c>
      <c r="S1551" s="38">
        <v>0</v>
      </c>
    </row>
    <row r="1552" spans="1:19" ht="14.15" customHeight="1" x14ac:dyDescent="0.35">
      <c r="A1552" s="3">
        <v>46108</v>
      </c>
      <c r="B1552" s="5">
        <v>0.01</v>
      </c>
      <c r="C1552" s="5">
        <v>0.14000000000000001</v>
      </c>
      <c r="D1552" s="50">
        <v>3</v>
      </c>
      <c r="E1552" s="38">
        <v>106779.673771</v>
      </c>
      <c r="F1552" s="38">
        <v>17784</v>
      </c>
      <c r="G1552" s="38">
        <v>252097.58519499999</v>
      </c>
      <c r="H1552" s="38">
        <v>376661.25896599999</v>
      </c>
      <c r="I1552" s="38">
        <v>270985.38623</v>
      </c>
      <c r="J1552" s="38">
        <v>105675.872736</v>
      </c>
      <c r="K1552" s="38">
        <v>111519.905661333</v>
      </c>
      <c r="L1552" s="38">
        <v>400</v>
      </c>
      <c r="M1552" s="38">
        <v>500.000001</v>
      </c>
      <c r="N1552" s="38">
        <v>-5026.6184150000299</v>
      </c>
      <c r="O1552" s="38">
        <v>-5426.6184150000299</v>
      </c>
      <c r="P1552" s="38">
        <v>400</v>
      </c>
      <c r="Q1552" s="38">
        <v>0</v>
      </c>
      <c r="R1552" s="38">
        <v>0</v>
      </c>
      <c r="S1552" s="38">
        <v>0</v>
      </c>
    </row>
    <row r="1553" spans="1:19" ht="14.15" customHeight="1" x14ac:dyDescent="0.35">
      <c r="A1553" s="3">
        <v>46109</v>
      </c>
      <c r="B1553" s="5">
        <v>0.01</v>
      </c>
      <c r="C1553" s="5">
        <v>0.14000000000000001</v>
      </c>
      <c r="D1553" s="50">
        <v>4</v>
      </c>
      <c r="E1553" s="38">
        <v>81275.024120999995</v>
      </c>
      <c r="F1553" s="38">
        <v>770</v>
      </c>
      <c r="G1553" s="38">
        <v>293476.29622399999</v>
      </c>
      <c r="H1553" s="38">
        <v>375521.32034500001</v>
      </c>
      <c r="I1553" s="38">
        <v>270985.38623</v>
      </c>
      <c r="J1553" s="38">
        <v>104535.934115</v>
      </c>
      <c r="K1553" s="38">
        <v>109773.91277475</v>
      </c>
      <c r="L1553" s="38">
        <v>400</v>
      </c>
      <c r="M1553" s="38">
        <v>500.000001</v>
      </c>
      <c r="N1553" s="38">
        <v>-1139.93862100001</v>
      </c>
      <c r="O1553" s="38">
        <v>-1139.93862100001</v>
      </c>
      <c r="P1553" s="38">
        <v>0</v>
      </c>
      <c r="Q1553" s="38">
        <v>0</v>
      </c>
      <c r="R1553" s="38">
        <v>0</v>
      </c>
      <c r="S1553" s="38">
        <v>0</v>
      </c>
    </row>
    <row r="1554" spans="1:19" ht="14.15" customHeight="1" x14ac:dyDescent="0.35">
      <c r="A1554" s="3">
        <v>46110</v>
      </c>
      <c r="B1554" s="5">
        <v>0.01</v>
      </c>
      <c r="C1554" s="5">
        <v>0.14000000000000001</v>
      </c>
      <c r="D1554" s="50">
        <v>5</v>
      </c>
      <c r="E1554" s="38">
        <v>81275.024120999995</v>
      </c>
      <c r="F1554" s="38">
        <v>770</v>
      </c>
      <c r="G1554" s="38">
        <v>293530.98165500001</v>
      </c>
      <c r="H1554" s="38">
        <v>375576.00577599998</v>
      </c>
      <c r="I1554" s="38">
        <v>270985.38623</v>
      </c>
      <c r="J1554" s="38">
        <v>104590.619546</v>
      </c>
      <c r="K1554" s="38">
        <v>108737.25412899999</v>
      </c>
      <c r="L1554" s="38">
        <v>400</v>
      </c>
      <c r="M1554" s="38">
        <v>500.000001</v>
      </c>
      <c r="N1554" s="38">
        <v>54.685431000019904</v>
      </c>
      <c r="O1554" s="38">
        <v>54.685431000019904</v>
      </c>
      <c r="P1554" s="38">
        <v>0</v>
      </c>
      <c r="Q1554" s="38">
        <v>0</v>
      </c>
      <c r="R1554" s="38">
        <v>0</v>
      </c>
      <c r="S1554" s="38">
        <v>0</v>
      </c>
    </row>
    <row r="1555" spans="1:19" ht="14.15" customHeight="1" x14ac:dyDescent="0.35">
      <c r="A1555" s="3">
        <v>46111</v>
      </c>
      <c r="B1555" s="5">
        <v>0.01</v>
      </c>
      <c r="C1555" s="5">
        <v>0.14000000000000001</v>
      </c>
      <c r="D1555" s="50">
        <v>6</v>
      </c>
      <c r="E1555" s="38">
        <v>98619.979821000001</v>
      </c>
      <c r="F1555" s="38">
        <v>12047</v>
      </c>
      <c r="G1555" s="38">
        <v>257983.27014899999</v>
      </c>
      <c r="H1555" s="38">
        <v>368650.24997</v>
      </c>
      <c r="I1555" s="38">
        <v>270985.38623</v>
      </c>
      <c r="J1555" s="38">
        <v>97664.863740000001</v>
      </c>
      <c r="K1555" s="38">
        <v>106891.85573083301</v>
      </c>
      <c r="L1555" s="38">
        <v>0</v>
      </c>
      <c r="M1555" s="38">
        <v>500.000001</v>
      </c>
      <c r="N1555" s="38">
        <v>-6925.7558060000301</v>
      </c>
      <c r="O1555" s="38">
        <v>-6525.7558060000301</v>
      </c>
      <c r="P1555" s="38">
        <v>-400</v>
      </c>
      <c r="Q1555" s="38">
        <v>0</v>
      </c>
      <c r="R1555" s="38">
        <v>0</v>
      </c>
      <c r="S1555" s="38">
        <v>0</v>
      </c>
    </row>
    <row r="1556" spans="1:19" ht="14.15" customHeight="1" x14ac:dyDescent="0.35">
      <c r="A1556" s="3">
        <v>46112</v>
      </c>
      <c r="B1556" s="5">
        <v>0.01</v>
      </c>
      <c r="C1556" s="5">
        <v>0.14000000000000001</v>
      </c>
      <c r="D1556" s="50">
        <v>7</v>
      </c>
      <c r="E1556" s="38">
        <v>125230.576172</v>
      </c>
      <c r="F1556" s="38">
        <v>6308</v>
      </c>
      <c r="G1556" s="38">
        <v>268272.56982999999</v>
      </c>
      <c r="H1556" s="38">
        <v>399811.14600200002</v>
      </c>
      <c r="I1556" s="38">
        <v>270985.38623</v>
      </c>
      <c r="J1556" s="38">
        <v>128825.759772</v>
      </c>
      <c r="K1556" s="38">
        <v>110025.270593857</v>
      </c>
      <c r="L1556" s="38">
        <v>10</v>
      </c>
      <c r="M1556" s="38">
        <v>30997.000001</v>
      </c>
      <c r="N1556" s="38">
        <v>31160.896032000001</v>
      </c>
      <c r="O1556" s="38">
        <v>3953.8960320000201</v>
      </c>
      <c r="P1556" s="38">
        <v>27207</v>
      </c>
      <c r="Q1556" s="38">
        <v>0</v>
      </c>
      <c r="R1556" s="38">
        <v>-3300</v>
      </c>
      <c r="S1556" s="38">
        <v>0</v>
      </c>
    </row>
    <row r="1557" spans="1:19" ht="14.15" customHeight="1" x14ac:dyDescent="0.35">
      <c r="A1557" s="3">
        <v>46113</v>
      </c>
      <c r="B1557" s="5">
        <v>0.01</v>
      </c>
      <c r="C1557" s="5">
        <v>0.14000000000000001</v>
      </c>
      <c r="D1557" s="50">
        <v>8</v>
      </c>
      <c r="E1557" s="38">
        <v>205915.719522</v>
      </c>
      <c r="F1557" s="38">
        <v>25993</v>
      </c>
      <c r="G1557" s="38">
        <v>187521.889398</v>
      </c>
      <c r="H1557" s="38">
        <v>419430.60892000003</v>
      </c>
      <c r="I1557" s="38">
        <v>270985.38623</v>
      </c>
      <c r="J1557" s="38">
        <v>148445.22269</v>
      </c>
      <c r="K1557" s="38">
        <v>114827.764605875</v>
      </c>
      <c r="L1557" s="38">
        <v>0</v>
      </c>
      <c r="M1557" s="38">
        <v>30997.000001</v>
      </c>
      <c r="N1557" s="38">
        <v>19619.462918000001</v>
      </c>
      <c r="O1557" s="38">
        <v>128.462918000005</v>
      </c>
      <c r="P1557" s="38">
        <v>19491</v>
      </c>
      <c r="Q1557" s="38">
        <v>14651</v>
      </c>
      <c r="R1557" s="38">
        <v>4850</v>
      </c>
      <c r="S1557" s="38">
        <v>0</v>
      </c>
    </row>
    <row r="1558" spans="1:19" ht="14.15" customHeight="1" x14ac:dyDescent="0.35">
      <c r="A1558" s="3">
        <v>46114</v>
      </c>
      <c r="B1558" s="5">
        <v>0.01</v>
      </c>
      <c r="C1558" s="5">
        <v>0.14000000000000001</v>
      </c>
      <c r="D1558" s="50">
        <v>9</v>
      </c>
      <c r="E1558" s="38">
        <v>207728.95687299999</v>
      </c>
      <c r="F1558" s="38">
        <v>21301</v>
      </c>
      <c r="G1558" s="38">
        <v>190802.84804899999</v>
      </c>
      <c r="H1558" s="38">
        <v>419832.80492199998</v>
      </c>
      <c r="I1558" s="38">
        <v>270985.38623</v>
      </c>
      <c r="J1558" s="38">
        <v>148847.41869200001</v>
      </c>
      <c r="K1558" s="38">
        <v>118607.726171</v>
      </c>
      <c r="L1558" s="38">
        <v>0</v>
      </c>
      <c r="M1558" s="38">
        <v>30997.000001</v>
      </c>
      <c r="N1558" s="38">
        <v>402.196001999982</v>
      </c>
      <c r="O1558" s="38">
        <v>402.196001999982</v>
      </c>
      <c r="P1558" s="38">
        <v>0</v>
      </c>
      <c r="Q1558" s="38">
        <v>0</v>
      </c>
      <c r="R1558" s="38">
        <v>0</v>
      </c>
      <c r="S1558" s="38">
        <v>0</v>
      </c>
    </row>
    <row r="1559" spans="1:19" ht="14.15" customHeight="1" x14ac:dyDescent="0.35">
      <c r="A1559" s="3">
        <v>46115</v>
      </c>
      <c r="B1559" s="5">
        <v>0.01</v>
      </c>
      <c r="C1559" s="5">
        <v>0.14000000000000001</v>
      </c>
      <c r="D1559" s="50">
        <v>10</v>
      </c>
      <c r="E1559" s="38">
        <v>206612.379224</v>
      </c>
      <c r="F1559" s="38">
        <v>29625</v>
      </c>
      <c r="G1559" s="38">
        <v>205915.626628</v>
      </c>
      <c r="H1559" s="38">
        <v>442153.00585199997</v>
      </c>
      <c r="I1559" s="38">
        <v>270985.38623</v>
      </c>
      <c r="J1559" s="38">
        <v>171167.619622</v>
      </c>
      <c r="K1559" s="38">
        <v>123863.7155161</v>
      </c>
      <c r="L1559" s="38">
        <v>0</v>
      </c>
      <c r="M1559" s="38">
        <v>30997.000001</v>
      </c>
      <c r="N1559" s="38">
        <v>22320.200929999999</v>
      </c>
      <c r="O1559" s="38">
        <v>22320.200929999999</v>
      </c>
      <c r="P1559" s="38">
        <v>0</v>
      </c>
      <c r="Q1559" s="38">
        <v>0</v>
      </c>
      <c r="R1559" s="38">
        <v>0</v>
      </c>
      <c r="S1559" s="38">
        <v>0</v>
      </c>
    </row>
    <row r="1560" spans="1:19" ht="14.25" customHeight="1" x14ac:dyDescent="0.35">
      <c r="A1560" s="3">
        <v>46116</v>
      </c>
      <c r="B1560" s="5">
        <v>0.01</v>
      </c>
      <c r="C1560" s="5">
        <v>0.14000000000000001</v>
      </c>
      <c r="D1560" s="50">
        <v>11</v>
      </c>
      <c r="E1560" s="38">
        <v>176573.423576</v>
      </c>
      <c r="F1560" s="38">
        <v>2213</v>
      </c>
      <c r="G1560" s="38">
        <v>262525.12530199997</v>
      </c>
      <c r="H1560" s="38">
        <v>441311.548878</v>
      </c>
      <c r="I1560" s="38">
        <v>270985.38623</v>
      </c>
      <c r="J1560" s="38">
        <v>170326.162648</v>
      </c>
      <c r="K1560" s="38">
        <v>128087.574346273</v>
      </c>
      <c r="L1560" s="38">
        <v>0</v>
      </c>
      <c r="M1560" s="38">
        <v>30997.000001</v>
      </c>
      <c r="N1560" s="38">
        <v>-841.45697400002996</v>
      </c>
      <c r="O1560" s="38">
        <v>-841.45697400002996</v>
      </c>
      <c r="P1560" s="38">
        <v>0</v>
      </c>
      <c r="Q1560" s="38">
        <v>0</v>
      </c>
      <c r="R1560" s="38">
        <v>0</v>
      </c>
      <c r="S1560" s="38">
        <v>0</v>
      </c>
    </row>
    <row r="1561" spans="1:19" ht="14.15" customHeight="1" x14ac:dyDescent="0.35">
      <c r="A1561" s="3">
        <v>46117</v>
      </c>
      <c r="B1561" s="5">
        <v>0.01</v>
      </c>
      <c r="C1561" s="5">
        <v>0.14000000000000001</v>
      </c>
      <c r="D1561" s="50">
        <v>12</v>
      </c>
      <c r="E1561" s="38">
        <v>176573.423576</v>
      </c>
      <c r="F1561" s="38">
        <v>2213</v>
      </c>
      <c r="G1561" s="38">
        <v>262594.17499199999</v>
      </c>
      <c r="H1561" s="38">
        <v>441380.59856800002</v>
      </c>
      <c r="I1561" s="38">
        <v>270985.38623</v>
      </c>
      <c r="J1561" s="38">
        <v>170395.21233800001</v>
      </c>
      <c r="K1561" s="38">
        <v>131613.210845583</v>
      </c>
      <c r="L1561" s="38">
        <v>0</v>
      </c>
      <c r="M1561" s="38">
        <v>30997.000001</v>
      </c>
      <c r="N1561" s="38">
        <v>69.049690000014394</v>
      </c>
      <c r="O1561" s="38">
        <v>69.049690000014394</v>
      </c>
      <c r="P1561" s="38">
        <v>0</v>
      </c>
      <c r="Q1561" s="38">
        <v>0</v>
      </c>
      <c r="R1561" s="38">
        <v>0</v>
      </c>
      <c r="S1561" s="38">
        <v>0</v>
      </c>
    </row>
    <row r="1562" spans="1:19" ht="14.15" customHeight="1" x14ac:dyDescent="0.35">
      <c r="A1562" s="3">
        <v>46118</v>
      </c>
      <c r="B1562" s="5">
        <v>0.01</v>
      </c>
      <c r="C1562" s="5">
        <v>0.14000000000000001</v>
      </c>
      <c r="D1562" s="50">
        <v>13</v>
      </c>
      <c r="E1562" s="38">
        <v>222218.36227899999</v>
      </c>
      <c r="F1562" s="38">
        <v>30058</v>
      </c>
      <c r="G1562" s="38">
        <v>187122.69281899999</v>
      </c>
      <c r="H1562" s="38">
        <v>439399.05509799998</v>
      </c>
      <c r="I1562" s="38">
        <v>270985.38623</v>
      </c>
      <c r="J1562" s="38">
        <v>168413.66886800001</v>
      </c>
      <c r="K1562" s="38">
        <v>134444.01530884599</v>
      </c>
      <c r="L1562" s="38">
        <v>0</v>
      </c>
      <c r="M1562" s="38">
        <v>30997.000001</v>
      </c>
      <c r="N1562" s="38">
        <v>-1981.5434700000001</v>
      </c>
      <c r="O1562" s="38">
        <v>-1981.5434700000001</v>
      </c>
      <c r="P1562" s="38">
        <v>0</v>
      </c>
      <c r="Q1562" s="38">
        <v>0</v>
      </c>
      <c r="R1562" s="38">
        <v>0</v>
      </c>
      <c r="S1562" s="38">
        <v>0</v>
      </c>
    </row>
    <row r="1563" spans="1:19" ht="14.15" customHeight="1" x14ac:dyDescent="0.35">
      <c r="A1563" s="3">
        <v>46119</v>
      </c>
      <c r="B1563" s="5">
        <v>0.01</v>
      </c>
      <c r="C1563" s="5">
        <v>0.14000000000000001</v>
      </c>
      <c r="D1563" s="50">
        <v>14</v>
      </c>
      <c r="E1563" s="38">
        <v>176284.90763100001</v>
      </c>
      <c r="F1563" s="38">
        <v>21414</v>
      </c>
      <c r="G1563" s="38">
        <v>238914.22112999999</v>
      </c>
      <c r="H1563" s="38">
        <v>436613.128761</v>
      </c>
      <c r="I1563" s="38">
        <v>270985.38623</v>
      </c>
      <c r="J1563" s="38">
        <v>165627.742531</v>
      </c>
      <c r="K1563" s="38">
        <v>136671.424396143</v>
      </c>
      <c r="L1563" s="38">
        <v>0</v>
      </c>
      <c r="M1563" s="38">
        <v>30997.000001</v>
      </c>
      <c r="N1563" s="38">
        <v>-2785.9263369999799</v>
      </c>
      <c r="O1563" s="38">
        <v>-2785.9263369999799</v>
      </c>
      <c r="P1563" s="38">
        <v>0</v>
      </c>
      <c r="Q1563" s="38">
        <v>0</v>
      </c>
      <c r="R1563" s="38">
        <v>0</v>
      </c>
      <c r="S1563" s="38">
        <v>0</v>
      </c>
    </row>
    <row r="1564" spans="1:19" ht="14.15" customHeight="1" x14ac:dyDescent="0.35">
      <c r="A1564" s="3">
        <v>46120</v>
      </c>
      <c r="B1564" s="5">
        <v>0.01</v>
      </c>
      <c r="C1564" s="5">
        <v>0.14000000000000001</v>
      </c>
      <c r="D1564" s="50">
        <v>1</v>
      </c>
      <c r="E1564" s="38">
        <v>170255.773984</v>
      </c>
      <c r="F1564" s="38">
        <v>578</v>
      </c>
      <c r="G1564" s="38">
        <v>265537.571735</v>
      </c>
      <c r="H1564" s="38">
        <v>436371.34571899998</v>
      </c>
      <c r="I1564" s="38">
        <v>269663.81364000001</v>
      </c>
      <c r="J1564" s="38">
        <v>166707.532079</v>
      </c>
      <c r="K1564" s="38">
        <v>166707.532079</v>
      </c>
      <c r="L1564" s="38">
        <v>0</v>
      </c>
      <c r="M1564" s="38">
        <v>30997.000001</v>
      </c>
      <c r="N1564" s="38">
        <v>-241.78304199999499</v>
      </c>
      <c r="O1564" s="38">
        <v>-241.78304199999499</v>
      </c>
      <c r="P1564" s="38">
        <v>0</v>
      </c>
      <c r="Q1564" s="38">
        <v>0</v>
      </c>
      <c r="R1564" s="38">
        <v>0</v>
      </c>
      <c r="S1564" s="38">
        <v>0</v>
      </c>
    </row>
    <row r="1565" spans="1:19" ht="14.15" customHeight="1" x14ac:dyDescent="0.35">
      <c r="A1565" s="3">
        <v>46121</v>
      </c>
      <c r="B1565" s="5">
        <v>0.01</v>
      </c>
      <c r="C1565" s="5">
        <v>0.14000000000000001</v>
      </c>
      <c r="D1565" s="50">
        <v>2</v>
      </c>
      <c r="E1565" s="38">
        <v>178075.065336</v>
      </c>
      <c r="F1565" s="38">
        <v>515</v>
      </c>
      <c r="G1565" s="38">
        <v>256083.54514100001</v>
      </c>
      <c r="H1565" s="38">
        <v>434673.61047700001</v>
      </c>
      <c r="I1565" s="38">
        <v>269663.81364000001</v>
      </c>
      <c r="J1565" s="38">
        <v>165009.796837</v>
      </c>
      <c r="K1565" s="38">
        <v>165858.66445800001</v>
      </c>
      <c r="L1565" s="38">
        <v>10</v>
      </c>
      <c r="M1565" s="38">
        <v>30997.000001</v>
      </c>
      <c r="N1565" s="38">
        <v>-1697.73524199997</v>
      </c>
      <c r="O1565" s="38">
        <v>-1707.73524199997</v>
      </c>
      <c r="P1565" s="38">
        <v>10</v>
      </c>
      <c r="Q1565" s="38">
        <v>0</v>
      </c>
      <c r="R1565" s="38">
        <v>0</v>
      </c>
      <c r="S1565" s="38">
        <v>0</v>
      </c>
    </row>
    <row r="1566" spans="1:19" ht="14.15" customHeight="1" x14ac:dyDescent="0.35">
      <c r="A1566" s="3">
        <v>46122</v>
      </c>
      <c r="B1566" s="5">
        <v>0.01</v>
      </c>
      <c r="C1566" s="5">
        <v>0.14000000000000001</v>
      </c>
      <c r="D1566" s="50">
        <v>3</v>
      </c>
      <c r="E1566" s="38">
        <v>187714.20468900001</v>
      </c>
      <c r="F1566" s="38">
        <v>532</v>
      </c>
      <c r="G1566" s="38">
        <v>241292.57948799999</v>
      </c>
      <c r="H1566" s="38">
        <v>429538.78417699999</v>
      </c>
      <c r="I1566" s="38">
        <v>269663.81364000001</v>
      </c>
      <c r="J1566" s="38">
        <v>159874.97053699999</v>
      </c>
      <c r="K1566" s="38">
        <v>163864.09981766701</v>
      </c>
      <c r="L1566" s="38">
        <v>0</v>
      </c>
      <c r="M1566" s="38">
        <v>30997.000001</v>
      </c>
      <c r="N1566" s="38">
        <v>-5134.8263000000197</v>
      </c>
      <c r="O1566" s="38">
        <v>-5124.8263000000197</v>
      </c>
      <c r="P1566" s="38">
        <v>-10</v>
      </c>
      <c r="Q1566" s="38">
        <v>0</v>
      </c>
      <c r="R1566" s="38">
        <v>0</v>
      </c>
      <c r="S1566" s="38">
        <v>0</v>
      </c>
    </row>
    <row r="1567" spans="1:19" ht="14.15" customHeight="1" x14ac:dyDescent="0.35">
      <c r="A1567" s="3">
        <v>46123</v>
      </c>
      <c r="B1567" s="5">
        <v>0.01</v>
      </c>
      <c r="C1567" s="5">
        <v>0.14000000000000001</v>
      </c>
      <c r="D1567" s="50">
        <v>4</v>
      </c>
      <c r="E1567" s="38">
        <v>154013.90704200001</v>
      </c>
      <c r="F1567" s="38">
        <v>554</v>
      </c>
      <c r="G1567" s="38">
        <v>272563.542266</v>
      </c>
      <c r="H1567" s="38">
        <v>427131.44930799998</v>
      </c>
      <c r="I1567" s="38">
        <v>269663.81364000001</v>
      </c>
      <c r="J1567" s="38">
        <v>157467.635668</v>
      </c>
      <c r="K1567" s="38">
        <v>162264.98378025001</v>
      </c>
      <c r="L1567" s="38">
        <v>0</v>
      </c>
      <c r="M1567" s="38">
        <v>30997.000001</v>
      </c>
      <c r="N1567" s="38">
        <v>-2407.3348689999798</v>
      </c>
      <c r="O1567" s="38">
        <v>-2407.3348689999798</v>
      </c>
      <c r="P1567" s="38">
        <v>0</v>
      </c>
      <c r="Q1567" s="38">
        <v>0</v>
      </c>
      <c r="R1567" s="38">
        <v>0</v>
      </c>
      <c r="S1567" s="38">
        <v>0</v>
      </c>
    </row>
    <row r="1568" spans="1:19" ht="14.15" customHeight="1" x14ac:dyDescent="0.35">
      <c r="A1568" s="3">
        <v>46124</v>
      </c>
      <c r="B1568" s="5">
        <v>0.01</v>
      </c>
      <c r="C1568" s="5">
        <v>0.14000000000000001</v>
      </c>
      <c r="D1568" s="50">
        <v>5</v>
      </c>
      <c r="E1568" s="38">
        <v>154013.90704200001</v>
      </c>
      <c r="F1568" s="38">
        <v>554</v>
      </c>
      <c r="G1568" s="38">
        <v>272627.96963800001</v>
      </c>
      <c r="H1568" s="38">
        <v>427195.87667999999</v>
      </c>
      <c r="I1568" s="38">
        <v>269663.81364000001</v>
      </c>
      <c r="J1568" s="38">
        <v>157532.06304000001</v>
      </c>
      <c r="K1568" s="38">
        <v>161318.39963219999</v>
      </c>
      <c r="L1568" s="38">
        <v>0</v>
      </c>
      <c r="M1568" s="38">
        <v>30997.000001</v>
      </c>
      <c r="N1568" s="38">
        <v>64.427372000005604</v>
      </c>
      <c r="O1568" s="38">
        <v>64.427372000005604</v>
      </c>
      <c r="P1568" s="38">
        <v>0</v>
      </c>
      <c r="Q1568" s="38">
        <v>0</v>
      </c>
      <c r="R1568" s="38">
        <v>0</v>
      </c>
      <c r="S1568" s="38">
        <v>0</v>
      </c>
    </row>
    <row r="1569" spans="1:19" ht="14.15" customHeight="1" x14ac:dyDescent="0.35">
      <c r="A1569" s="3">
        <v>46125</v>
      </c>
      <c r="B1569" s="5">
        <v>0.01</v>
      </c>
      <c r="C1569" s="5">
        <v>0.14000000000000001</v>
      </c>
      <c r="D1569" s="50">
        <v>6</v>
      </c>
      <c r="E1569" s="38">
        <v>201776.28174899999</v>
      </c>
      <c r="F1569" s="38">
        <v>482</v>
      </c>
      <c r="G1569" s="38">
        <v>217775.903555</v>
      </c>
      <c r="H1569" s="38">
        <v>420034.18530399998</v>
      </c>
      <c r="I1569" s="38">
        <v>269663.81364000001</v>
      </c>
      <c r="J1569" s="38">
        <v>150370.37166400001</v>
      </c>
      <c r="K1569" s="38">
        <v>159493.72830416699</v>
      </c>
      <c r="L1569" s="38">
        <v>0</v>
      </c>
      <c r="M1569" s="38">
        <v>30997.000001</v>
      </c>
      <c r="N1569" s="38">
        <v>-7161.6913760000598</v>
      </c>
      <c r="O1569" s="38">
        <v>-7161.6913760000598</v>
      </c>
      <c r="P1569" s="38">
        <v>0</v>
      </c>
      <c r="Q1569" s="38">
        <v>0</v>
      </c>
      <c r="R1569" s="38">
        <v>0</v>
      </c>
      <c r="S1569" s="38">
        <v>0</v>
      </c>
    </row>
    <row r="1570" spans="1:19" ht="14.15" customHeight="1" x14ac:dyDescent="0.35">
      <c r="A1570" s="3">
        <v>46126</v>
      </c>
      <c r="B1570" s="5">
        <v>0.01</v>
      </c>
      <c r="C1570" s="5">
        <v>0.14000000000000001</v>
      </c>
      <c r="D1570" s="50">
        <v>7</v>
      </c>
      <c r="E1570" s="38">
        <v>197820.206103</v>
      </c>
      <c r="F1570" s="38">
        <v>279</v>
      </c>
      <c r="G1570" s="38">
        <v>218194.129526</v>
      </c>
      <c r="H1570" s="38">
        <v>416293.33562899998</v>
      </c>
      <c r="I1570" s="38">
        <v>269663.81364000001</v>
      </c>
      <c r="J1570" s="38">
        <v>146629.521989</v>
      </c>
      <c r="K1570" s="38">
        <v>157655.984544857</v>
      </c>
      <c r="L1570" s="38">
        <v>0</v>
      </c>
      <c r="M1570" s="38">
        <v>30997.000001</v>
      </c>
      <c r="N1570" s="38">
        <v>-3740.8496749999799</v>
      </c>
      <c r="O1570" s="38">
        <v>-690.84967499997595</v>
      </c>
      <c r="P1570" s="38">
        <v>-3050</v>
      </c>
      <c r="Q1570" s="38">
        <v>0</v>
      </c>
      <c r="R1570" s="38">
        <v>-3050</v>
      </c>
      <c r="S1570" s="38">
        <v>0</v>
      </c>
    </row>
    <row r="1571" spans="1:19" ht="14.15" customHeight="1" x14ac:dyDescent="0.35">
      <c r="A1571" s="3">
        <v>46127</v>
      </c>
      <c r="B1571" s="5">
        <v>0.01</v>
      </c>
      <c r="C1571" s="5">
        <v>0.14000000000000001</v>
      </c>
      <c r="D1571" s="50">
        <v>8</v>
      </c>
      <c r="E1571" s="38">
        <v>169035.806457</v>
      </c>
      <c r="F1571" s="38">
        <v>357</v>
      </c>
      <c r="G1571" s="38">
        <v>242060.14926100001</v>
      </c>
      <c r="H1571" s="38">
        <v>411452.95571800001</v>
      </c>
      <c r="I1571" s="38">
        <v>269663.81364000001</v>
      </c>
      <c r="J1571" s="38">
        <v>141789.142078</v>
      </c>
      <c r="K1571" s="38">
        <v>155672.62923650001</v>
      </c>
      <c r="L1571" s="38">
        <v>0</v>
      </c>
      <c r="M1571" s="38">
        <v>30997.000001</v>
      </c>
      <c r="N1571" s="38">
        <v>-4840.379911</v>
      </c>
      <c r="O1571" s="38">
        <v>-2905.379911</v>
      </c>
      <c r="P1571" s="38">
        <v>-1935</v>
      </c>
      <c r="Q1571" s="38">
        <v>-2335</v>
      </c>
      <c r="R1571" s="38">
        <v>400</v>
      </c>
      <c r="S1571" s="38">
        <v>0</v>
      </c>
    </row>
    <row r="1572" spans="1:19" ht="15" customHeight="1" x14ac:dyDescent="0.35">
      <c r="A1572" s="3">
        <v>46128</v>
      </c>
      <c r="B1572" s="5">
        <v>0.01</v>
      </c>
      <c r="C1572" s="5">
        <v>0.14000000000000001</v>
      </c>
      <c r="D1572" s="50">
        <v>9</v>
      </c>
      <c r="E1572" s="38">
        <v>191306.04681100001</v>
      </c>
      <c r="F1572" s="38">
        <v>3185</v>
      </c>
      <c r="G1572" s="38">
        <v>213185.01130799999</v>
      </c>
      <c r="H1572" s="38">
        <v>407676.05811899999</v>
      </c>
      <c r="I1572" s="38">
        <v>269663.81364000001</v>
      </c>
      <c r="J1572" s="38">
        <v>138012.24447899999</v>
      </c>
      <c r="K1572" s="38">
        <v>153710.364263444</v>
      </c>
      <c r="L1572" s="38">
        <v>10</v>
      </c>
      <c r="M1572" s="38">
        <v>30997.000001</v>
      </c>
      <c r="N1572" s="38">
        <v>-3776.8975990000199</v>
      </c>
      <c r="O1572" s="38">
        <v>-3786.8975990000199</v>
      </c>
      <c r="P1572" s="38">
        <v>10</v>
      </c>
      <c r="Q1572" s="38">
        <v>0</v>
      </c>
      <c r="R1572" s="38">
        <v>0</v>
      </c>
      <c r="S1572" s="38">
        <v>0</v>
      </c>
    </row>
    <row r="1573" spans="1:19" ht="15" customHeight="1" x14ac:dyDescent="0.35">
      <c r="A1573" s="3">
        <v>46129</v>
      </c>
      <c r="B1573" s="5">
        <v>0.01</v>
      </c>
      <c r="C1573" s="5">
        <v>0.14000000000000001</v>
      </c>
      <c r="D1573" s="50">
        <v>10</v>
      </c>
      <c r="E1573" s="38">
        <v>168043.382166</v>
      </c>
      <c r="F1573" s="38">
        <v>9396</v>
      </c>
      <c r="G1573" s="38">
        <v>229856.04931</v>
      </c>
      <c r="H1573" s="38">
        <v>407295.431476</v>
      </c>
      <c r="I1573" s="38">
        <v>269663.81364000001</v>
      </c>
      <c r="J1573" s="38">
        <v>137631.61783599999</v>
      </c>
      <c r="K1573" s="38">
        <v>152102.48962070001</v>
      </c>
      <c r="L1573" s="38">
        <v>10</v>
      </c>
      <c r="M1573" s="38">
        <v>30997.000001</v>
      </c>
      <c r="N1573" s="38">
        <v>-380.62664299999602</v>
      </c>
      <c r="O1573" s="38">
        <v>-380.62664299999602</v>
      </c>
      <c r="P1573" s="38">
        <v>0</v>
      </c>
      <c r="Q1573" s="38">
        <v>0</v>
      </c>
      <c r="R1573" s="38">
        <v>0</v>
      </c>
      <c r="S1573" s="38">
        <v>0</v>
      </c>
    </row>
    <row r="1574" spans="1:19" ht="15" customHeight="1" x14ac:dyDescent="0.35">
      <c r="A1574" s="3">
        <v>46130</v>
      </c>
      <c r="B1574" s="5">
        <v>0.01</v>
      </c>
      <c r="C1574" s="5">
        <v>0.14000000000000001</v>
      </c>
      <c r="D1574" s="50">
        <v>11</v>
      </c>
      <c r="E1574" s="38">
        <v>149491.667521</v>
      </c>
      <c r="F1574" s="38">
        <v>389</v>
      </c>
      <c r="G1574" s="38">
        <v>257306.17701399999</v>
      </c>
      <c r="H1574" s="38">
        <v>407186.84453499998</v>
      </c>
      <c r="I1574" s="38">
        <v>269663.81364000001</v>
      </c>
      <c r="J1574" s="38">
        <v>137523.030895</v>
      </c>
      <c r="K1574" s="38">
        <v>150777.084282</v>
      </c>
      <c r="L1574" s="38">
        <v>10</v>
      </c>
      <c r="M1574" s="38">
        <v>30997.000001</v>
      </c>
      <c r="N1574" s="38">
        <v>-108.586941000016</v>
      </c>
      <c r="O1574" s="38">
        <v>-108.586941000016</v>
      </c>
      <c r="P1574" s="38">
        <v>0</v>
      </c>
      <c r="Q1574" s="38">
        <v>0</v>
      </c>
      <c r="R1574" s="38">
        <v>0</v>
      </c>
      <c r="S1574" s="38">
        <v>0</v>
      </c>
    </row>
    <row r="1575" spans="1:19" ht="15" customHeight="1" x14ac:dyDescent="0.35">
      <c r="A1575" s="3">
        <v>46131</v>
      </c>
      <c r="B1575" s="5">
        <v>0.01</v>
      </c>
      <c r="C1575" s="5">
        <v>0.14000000000000001</v>
      </c>
      <c r="D1575" s="50">
        <v>12</v>
      </c>
      <c r="E1575" s="38">
        <v>149491.667521</v>
      </c>
      <c r="F1575" s="38">
        <v>389</v>
      </c>
      <c r="G1575" s="38">
        <v>257368.435684</v>
      </c>
      <c r="H1575" s="38">
        <v>407249.10320499999</v>
      </c>
      <c r="I1575" s="38">
        <v>269663.81364000001</v>
      </c>
      <c r="J1575" s="38">
        <v>137585.28956500001</v>
      </c>
      <c r="K1575" s="38">
        <v>149677.768055583</v>
      </c>
      <c r="L1575" s="38">
        <v>10</v>
      </c>
      <c r="M1575" s="38">
        <v>30997.000001</v>
      </c>
      <c r="N1575" s="38">
        <v>62.258670000010198</v>
      </c>
      <c r="O1575" s="38">
        <v>62.258670000010198</v>
      </c>
      <c r="P1575" s="38">
        <v>0</v>
      </c>
      <c r="Q1575" s="38">
        <v>0</v>
      </c>
      <c r="R1575" s="38">
        <v>0</v>
      </c>
      <c r="S1575" s="38">
        <v>0</v>
      </c>
    </row>
    <row r="1576" spans="1:19" ht="15" customHeight="1" x14ac:dyDescent="0.35">
      <c r="A1576" s="3">
        <v>46132</v>
      </c>
      <c r="B1576" s="5">
        <v>0.01</v>
      </c>
      <c r="C1576" s="5">
        <v>0.14000000000000001</v>
      </c>
      <c r="D1576" s="50">
        <v>13</v>
      </c>
      <c r="E1576" s="38">
        <v>190996.520231</v>
      </c>
      <c r="F1576" s="38">
        <v>16435</v>
      </c>
      <c r="G1576" s="38">
        <v>194535.56476099999</v>
      </c>
      <c r="H1576" s="38">
        <v>401967.08499200002</v>
      </c>
      <c r="I1576" s="38">
        <v>269663.81364000001</v>
      </c>
      <c r="J1576" s="38">
        <v>132303.27135200001</v>
      </c>
      <c r="K1576" s="38">
        <v>148341.26830915399</v>
      </c>
      <c r="L1576" s="38">
        <v>10</v>
      </c>
      <c r="M1576" s="38">
        <v>30997.000001</v>
      </c>
      <c r="N1576" s="38">
        <v>-5282.0182130000003</v>
      </c>
      <c r="O1576" s="38">
        <v>-5282.0182130000003</v>
      </c>
      <c r="P1576" s="38">
        <v>0</v>
      </c>
      <c r="Q1576" s="38">
        <v>0</v>
      </c>
      <c r="R1576" s="38">
        <v>0</v>
      </c>
      <c r="S1576" s="38">
        <v>0</v>
      </c>
    </row>
    <row r="1577" spans="1:19" ht="15" customHeight="1" x14ac:dyDescent="0.35">
      <c r="A1577" s="3">
        <v>46133</v>
      </c>
      <c r="B1577" s="5">
        <v>0.01</v>
      </c>
      <c r="C1577" s="5">
        <v>0.14000000000000001</v>
      </c>
      <c r="D1577" s="50">
        <v>14</v>
      </c>
      <c r="E1577" s="38">
        <v>154703.54858599999</v>
      </c>
      <c r="F1577" s="38">
        <v>18503</v>
      </c>
      <c r="G1577" s="38">
        <v>227709.154385</v>
      </c>
      <c r="H1577" s="38">
        <v>400915.70297099999</v>
      </c>
      <c r="I1577" s="38">
        <v>269663.81364000001</v>
      </c>
      <c r="J1577" s="38">
        <v>131251.88933100001</v>
      </c>
      <c r="K1577" s="38">
        <v>147120.59838214301</v>
      </c>
      <c r="L1577" s="38">
        <v>10</v>
      </c>
      <c r="M1577" s="38">
        <v>30997.000001</v>
      </c>
      <c r="N1577" s="38">
        <v>-1051.3820209999999</v>
      </c>
      <c r="O1577" s="38">
        <v>-1051.3820209999999</v>
      </c>
      <c r="P1577" s="38">
        <v>0</v>
      </c>
      <c r="Q1577" s="38">
        <v>0</v>
      </c>
      <c r="R1577" s="38">
        <v>0</v>
      </c>
      <c r="S1577" s="38">
        <v>0</v>
      </c>
    </row>
    <row r="1578" spans="1:19" ht="15" customHeight="1" x14ac:dyDescent="0.35">
      <c r="A1578" s="3">
        <v>46134</v>
      </c>
      <c r="B1578" s="5">
        <v>0.01</v>
      </c>
      <c r="C1578" s="5">
        <v>0.14000000000000001</v>
      </c>
      <c r="D1578" s="50">
        <v>1</v>
      </c>
      <c r="E1578" s="38">
        <v>179708.53394200001</v>
      </c>
      <c r="F1578" s="38">
        <v>946</v>
      </c>
      <c r="G1578" s="38">
        <v>220586.61068700001</v>
      </c>
      <c r="H1578" s="38">
        <v>401241.14462899999</v>
      </c>
      <c r="I1578" s="38">
        <v>270751.22294000001</v>
      </c>
      <c r="J1578" s="38">
        <v>130489.921689</v>
      </c>
      <c r="K1578" s="38">
        <v>130489.921689</v>
      </c>
      <c r="L1578" s="38">
        <v>0</v>
      </c>
      <c r="M1578" s="38">
        <v>30997.000001</v>
      </c>
      <c r="N1578" s="38">
        <v>325.44165800002497</v>
      </c>
      <c r="O1578" s="38">
        <v>335.44165800002497</v>
      </c>
      <c r="P1578" s="38">
        <v>-10</v>
      </c>
      <c r="Q1578" s="38">
        <v>0</v>
      </c>
      <c r="R1578" s="38">
        <v>0</v>
      </c>
      <c r="S1578" s="38">
        <v>0</v>
      </c>
    </row>
    <row r="1579" spans="1:19" ht="15" customHeight="1" x14ac:dyDescent="0.35">
      <c r="A1579" s="3">
        <v>46135</v>
      </c>
      <c r="B1579" s="5">
        <v>0.01</v>
      </c>
      <c r="C1579" s="5">
        <v>0.14000000000000001</v>
      </c>
      <c r="D1579" s="50">
        <v>2</v>
      </c>
      <c r="E1579" s="38">
        <v>170230.57229800001</v>
      </c>
      <c r="F1579" s="38">
        <v>363</v>
      </c>
      <c r="G1579" s="38">
        <v>232333.832624</v>
      </c>
      <c r="H1579" s="38">
        <v>402927.40492200002</v>
      </c>
      <c r="I1579" s="38">
        <v>270751.22294000001</v>
      </c>
      <c r="J1579" s="38">
        <v>132176.18198200001</v>
      </c>
      <c r="K1579" s="38">
        <v>131333.05183549999</v>
      </c>
      <c r="L1579" s="38">
        <v>0</v>
      </c>
      <c r="M1579" s="38">
        <v>30497</v>
      </c>
      <c r="N1579" s="38">
        <v>1686.260293</v>
      </c>
      <c r="O1579" s="38">
        <v>2186.2602940000002</v>
      </c>
      <c r="P1579" s="38">
        <v>-500.000001</v>
      </c>
      <c r="Q1579" s="38">
        <v>0</v>
      </c>
      <c r="R1579" s="38">
        <v>0</v>
      </c>
      <c r="S1579" s="38">
        <v>0</v>
      </c>
    </row>
    <row r="1580" spans="1:19" ht="15" customHeight="1" x14ac:dyDescent="0.35">
      <c r="A1580" s="3">
        <v>46136</v>
      </c>
      <c r="B1580" s="5">
        <v>0.01</v>
      </c>
      <c r="C1580" s="5">
        <v>0.14000000000000001</v>
      </c>
      <c r="D1580" s="50">
        <v>3</v>
      </c>
      <c r="E1580" s="38">
        <v>111098.132654</v>
      </c>
      <c r="F1580" s="38">
        <v>373.5</v>
      </c>
      <c r="G1580" s="38">
        <v>286682.27622200001</v>
      </c>
      <c r="H1580" s="38">
        <v>398153.90887599997</v>
      </c>
      <c r="I1580" s="38">
        <v>270751.22294000001</v>
      </c>
      <c r="J1580" s="38">
        <v>127402.68593599999</v>
      </c>
      <c r="K1580" s="38">
        <v>130022.929869</v>
      </c>
      <c r="L1580" s="38">
        <v>0</v>
      </c>
      <c r="M1580" s="38">
        <v>30497</v>
      </c>
      <c r="N1580" s="38">
        <v>-4773.4960460000102</v>
      </c>
      <c r="O1580" s="38">
        <v>-4773.4960460000102</v>
      </c>
      <c r="P1580" s="38">
        <v>0</v>
      </c>
      <c r="Q1580" s="38">
        <v>0</v>
      </c>
      <c r="R1580" s="38">
        <v>0</v>
      </c>
      <c r="S1580" s="38">
        <v>0</v>
      </c>
    </row>
    <row r="1581" spans="1:19" ht="15" customHeight="1" x14ac:dyDescent="0.35">
      <c r="A1581" s="3">
        <v>46137</v>
      </c>
      <c r="B1581" s="5">
        <v>0.01</v>
      </c>
      <c r="C1581" s="5">
        <v>0.14000000000000001</v>
      </c>
      <c r="D1581" s="50">
        <v>4</v>
      </c>
      <c r="E1581" s="38">
        <v>92432.966010000004</v>
      </c>
      <c r="F1581" s="38">
        <v>400</v>
      </c>
      <c r="G1581" s="38">
        <v>306167.42929300002</v>
      </c>
      <c r="H1581" s="38">
        <v>399000.395303</v>
      </c>
      <c r="I1581" s="38">
        <v>270751.22294000001</v>
      </c>
      <c r="J1581" s="38">
        <v>128249.17236300001</v>
      </c>
      <c r="K1581" s="38">
        <v>129579.4904925</v>
      </c>
      <c r="L1581" s="38">
        <v>0</v>
      </c>
      <c r="M1581" s="38">
        <v>30497</v>
      </c>
      <c r="N1581" s="38">
        <v>846.48642700002495</v>
      </c>
      <c r="O1581" s="38">
        <v>846.48642700002495</v>
      </c>
      <c r="P1581" s="38">
        <v>0</v>
      </c>
      <c r="Q1581" s="38">
        <v>0</v>
      </c>
      <c r="R1581" s="38">
        <v>0</v>
      </c>
      <c r="S1581" s="38">
        <v>0</v>
      </c>
    </row>
    <row r="1582" spans="1:19" ht="15" customHeight="1" x14ac:dyDescent="0.35">
      <c r="A1582" s="3">
        <v>46138</v>
      </c>
      <c r="B1582" s="5">
        <v>0.01</v>
      </c>
      <c r="C1582" s="5">
        <v>0.14000000000000001</v>
      </c>
      <c r="D1582" s="50">
        <v>5</v>
      </c>
      <c r="E1582" s="38">
        <v>92432.966010000004</v>
      </c>
      <c r="F1582" s="38">
        <v>400</v>
      </c>
      <c r="G1582" s="38">
        <v>306222.51895599999</v>
      </c>
      <c r="H1582" s="38">
        <v>399055.48496600002</v>
      </c>
      <c r="I1582" s="38">
        <v>270751.22294000001</v>
      </c>
      <c r="J1582" s="38">
        <v>128304.262026</v>
      </c>
      <c r="K1582" s="38">
        <v>129324.44479920001</v>
      </c>
      <c r="L1582" s="38">
        <v>0</v>
      </c>
      <c r="M1582" s="38">
        <v>30497</v>
      </c>
      <c r="N1582" s="38">
        <v>55.089662999962499</v>
      </c>
      <c r="O1582" s="38">
        <v>55.089662999962499</v>
      </c>
      <c r="P1582" s="38">
        <v>0</v>
      </c>
      <c r="Q1582" s="38">
        <v>0</v>
      </c>
      <c r="R1582" s="38">
        <v>0</v>
      </c>
      <c r="S1582" s="38">
        <v>0</v>
      </c>
    </row>
    <row r="1583" spans="1:19" ht="15" customHeight="1" x14ac:dyDescent="0.35">
      <c r="A1583" s="3">
        <v>46139</v>
      </c>
      <c r="B1583" s="5">
        <v>0.01</v>
      </c>
      <c r="C1583" s="5">
        <v>0.14000000000000001</v>
      </c>
      <c r="D1583" s="50">
        <v>6</v>
      </c>
      <c r="E1583" s="38">
        <v>165966.90772399999</v>
      </c>
      <c r="F1583" s="38">
        <v>796</v>
      </c>
      <c r="G1583" s="38">
        <v>239062.57764900001</v>
      </c>
      <c r="H1583" s="38">
        <v>405825.48537299997</v>
      </c>
      <c r="I1583" s="38">
        <v>270751.22294000001</v>
      </c>
      <c r="J1583" s="38">
        <v>135074.262433</v>
      </c>
      <c r="K1583" s="38">
        <v>130282.747738167</v>
      </c>
      <c r="L1583" s="38">
        <v>0</v>
      </c>
      <c r="M1583" s="38">
        <v>30497</v>
      </c>
      <c r="N1583" s="38">
        <v>6770.0004070000105</v>
      </c>
      <c r="O1583" s="38">
        <v>6770.0004070000105</v>
      </c>
      <c r="P1583" s="38">
        <v>0</v>
      </c>
      <c r="Q1583" s="38">
        <v>0</v>
      </c>
      <c r="R1583" s="38">
        <v>0</v>
      </c>
      <c r="S1583" s="38">
        <v>0</v>
      </c>
    </row>
    <row r="1584" spans="1:19" ht="15" customHeight="1" x14ac:dyDescent="0.35">
      <c r="A1584" s="3">
        <v>46140</v>
      </c>
      <c r="B1584" s="5">
        <v>0.01</v>
      </c>
      <c r="C1584" s="5">
        <v>0.14000000000000001</v>
      </c>
      <c r="D1584" s="50">
        <v>7</v>
      </c>
      <c r="E1584" s="38">
        <v>174824.83608099999</v>
      </c>
      <c r="F1584" s="38">
        <v>6781.6</v>
      </c>
      <c r="G1584" s="38">
        <v>192245.18627000001</v>
      </c>
      <c r="H1584" s="38">
        <v>373851.62235100003</v>
      </c>
      <c r="I1584" s="38">
        <v>270751.22294000001</v>
      </c>
      <c r="J1584" s="38">
        <v>103100.39941100001</v>
      </c>
      <c r="K1584" s="38">
        <v>126399.55512</v>
      </c>
      <c r="L1584" s="38">
        <v>0</v>
      </c>
      <c r="M1584" s="38">
        <v>497</v>
      </c>
      <c r="N1584" s="38">
        <v>-31973.863022000001</v>
      </c>
      <c r="O1584" s="38">
        <v>-73.863022000005003</v>
      </c>
      <c r="P1584" s="38">
        <v>-31900</v>
      </c>
      <c r="Q1584" s="38">
        <v>0</v>
      </c>
      <c r="R1584" s="38">
        <v>-1900</v>
      </c>
      <c r="S1584" s="38">
        <v>0</v>
      </c>
    </row>
    <row r="1585" spans="1:19" ht="15" customHeight="1" x14ac:dyDescent="0.35">
      <c r="A1585" s="3">
        <v>46141</v>
      </c>
      <c r="B1585" s="5">
        <v>0.01</v>
      </c>
      <c r="C1585" s="5">
        <v>0.14000000000000001</v>
      </c>
      <c r="D1585" s="50">
        <v>8</v>
      </c>
      <c r="E1585" s="38">
        <v>207948.716438</v>
      </c>
      <c r="F1585" s="38">
        <v>8931</v>
      </c>
      <c r="G1585" s="38">
        <v>183804.74694099999</v>
      </c>
      <c r="H1585" s="38">
        <v>400684.46337900002</v>
      </c>
      <c r="I1585" s="38">
        <v>270751.22294000001</v>
      </c>
      <c r="J1585" s="38">
        <v>129933.240439</v>
      </c>
      <c r="K1585" s="38">
        <v>126841.265784875</v>
      </c>
      <c r="L1585" s="38">
        <v>0</v>
      </c>
      <c r="M1585" s="38">
        <v>30497</v>
      </c>
      <c r="N1585" s="38">
        <v>26832.841027999999</v>
      </c>
      <c r="O1585" s="38">
        <v>-867.15897200000495</v>
      </c>
      <c r="P1585" s="38">
        <v>27700</v>
      </c>
      <c r="Q1585" s="38">
        <v>-4400</v>
      </c>
      <c r="R1585" s="38">
        <v>2100</v>
      </c>
      <c r="S1585" s="38">
        <v>0</v>
      </c>
    </row>
    <row r="1586" spans="1:19" ht="15" customHeight="1" x14ac:dyDescent="0.35">
      <c r="A1586" s="3">
        <v>46142</v>
      </c>
      <c r="B1586" s="5">
        <v>0.01</v>
      </c>
      <c r="C1586" s="5">
        <v>0.14000000000000001</v>
      </c>
      <c r="D1586" s="50">
        <v>9</v>
      </c>
      <c r="E1586" s="38">
        <v>188915.88679600001</v>
      </c>
      <c r="F1586" s="38">
        <v>12023.5</v>
      </c>
      <c r="G1586" s="38">
        <v>197645.12491700001</v>
      </c>
      <c r="H1586" s="38">
        <v>398584.51171300001</v>
      </c>
      <c r="I1586" s="38">
        <v>270751.22294000001</v>
      </c>
      <c r="J1586" s="38">
        <v>127833.28877299999</v>
      </c>
      <c r="K1586" s="38">
        <v>126951.490561333</v>
      </c>
      <c r="L1586" s="38">
        <v>0</v>
      </c>
      <c r="M1586" s="38">
        <v>30000</v>
      </c>
      <c r="N1586" s="38">
        <v>-2099.9516659999799</v>
      </c>
      <c r="O1586" s="38">
        <v>-1602.9516659999799</v>
      </c>
      <c r="P1586" s="38">
        <v>-497</v>
      </c>
      <c r="Q1586" s="38">
        <v>0</v>
      </c>
      <c r="R1586" s="38">
        <v>0</v>
      </c>
      <c r="S1586" s="38">
        <v>0</v>
      </c>
    </row>
    <row r="1587" spans="1:19" ht="15" customHeight="1" x14ac:dyDescent="0.35">
      <c r="A1587" s="3">
        <v>46143</v>
      </c>
      <c r="B1587" s="5">
        <v>0.01</v>
      </c>
      <c r="C1587" s="5">
        <v>0.14000000000000001</v>
      </c>
      <c r="D1587" s="50">
        <v>10</v>
      </c>
      <c r="E1587" s="38">
        <v>191323.751154</v>
      </c>
      <c r="F1587" s="38">
        <v>9849</v>
      </c>
      <c r="G1587" s="38">
        <v>195548.815114</v>
      </c>
      <c r="H1587" s="38">
        <v>396721.566268</v>
      </c>
      <c r="I1587" s="38">
        <v>270751.22294000001</v>
      </c>
      <c r="J1587" s="38">
        <v>125970.343328</v>
      </c>
      <c r="K1587" s="38">
        <v>126853.37583800001</v>
      </c>
      <c r="L1587" s="38">
        <v>0</v>
      </c>
      <c r="M1587" s="38">
        <v>30000</v>
      </c>
      <c r="N1587" s="38">
        <v>-1862.9454450000201</v>
      </c>
      <c r="O1587" s="38">
        <v>-1862.9454450000201</v>
      </c>
      <c r="P1587" s="38">
        <v>0</v>
      </c>
      <c r="Q1587" s="38">
        <v>0</v>
      </c>
      <c r="R1587" s="38">
        <v>0</v>
      </c>
      <c r="S1587" s="38">
        <v>0</v>
      </c>
    </row>
    <row r="1588" spans="1:19" ht="15" customHeight="1" x14ac:dyDescent="0.35">
      <c r="A1588" s="3">
        <v>46144</v>
      </c>
      <c r="B1588" s="5">
        <v>0.01</v>
      </c>
      <c r="C1588" s="5">
        <v>0.14000000000000001</v>
      </c>
      <c r="D1588" s="50">
        <v>11</v>
      </c>
      <c r="E1588" s="38">
        <v>162022.902512</v>
      </c>
      <c r="F1588" s="38">
        <v>830</v>
      </c>
      <c r="G1588" s="38">
        <v>237057.74452099999</v>
      </c>
      <c r="H1588" s="38">
        <v>399910.64703300002</v>
      </c>
      <c r="I1588" s="38">
        <v>270751.22294000001</v>
      </c>
      <c r="J1588" s="38">
        <v>129159.42409299999</v>
      </c>
      <c r="K1588" s="38">
        <v>127063.01658845499</v>
      </c>
      <c r="L1588" s="38">
        <v>0</v>
      </c>
      <c r="M1588" s="38">
        <v>30000</v>
      </c>
      <c r="N1588" s="38">
        <v>3189.0807649999902</v>
      </c>
      <c r="O1588" s="38">
        <v>3189.0807649999902</v>
      </c>
      <c r="P1588" s="38">
        <v>0</v>
      </c>
      <c r="Q1588" s="38">
        <v>0</v>
      </c>
      <c r="R1588" s="38">
        <v>0</v>
      </c>
      <c r="S1588" s="38">
        <v>0</v>
      </c>
    </row>
    <row r="1589" spans="1:19" ht="15" customHeight="1" x14ac:dyDescent="0.35">
      <c r="A1589" s="3">
        <v>46145</v>
      </c>
      <c r="B1589" s="5">
        <v>0.01</v>
      </c>
      <c r="C1589" s="5">
        <v>0.14000000000000001</v>
      </c>
      <c r="D1589" s="50">
        <v>12</v>
      </c>
      <c r="E1589" s="38">
        <v>162022.902512</v>
      </c>
      <c r="F1589" s="38">
        <v>830</v>
      </c>
      <c r="G1589" s="38">
        <v>237134.077655</v>
      </c>
      <c r="H1589" s="38">
        <v>399986.98016699997</v>
      </c>
      <c r="I1589" s="38">
        <v>270751.22294000001</v>
      </c>
      <c r="J1589" s="38">
        <v>129235.75722699999</v>
      </c>
      <c r="K1589" s="38">
        <v>127244.078308333</v>
      </c>
      <c r="L1589" s="38">
        <v>0</v>
      </c>
      <c r="M1589" s="38">
        <v>30000</v>
      </c>
      <c r="N1589" s="38">
        <v>76.333134000014994</v>
      </c>
      <c r="O1589" s="38">
        <v>76.333134000014994</v>
      </c>
      <c r="P1589" s="38">
        <v>0</v>
      </c>
      <c r="Q1589" s="38">
        <v>0</v>
      </c>
      <c r="R1589" s="38">
        <v>0</v>
      </c>
      <c r="S1589" s="38">
        <v>0</v>
      </c>
    </row>
    <row r="1590" spans="1:19" ht="15" customHeight="1" x14ac:dyDescent="0.35">
      <c r="A1590" s="3">
        <v>46146</v>
      </c>
      <c r="B1590" s="5">
        <v>0.01</v>
      </c>
      <c r="C1590" s="5">
        <v>0.14000000000000001</v>
      </c>
      <c r="D1590" s="50">
        <v>13</v>
      </c>
      <c r="E1590" s="38">
        <v>91855.453229000006</v>
      </c>
      <c r="F1590" s="38">
        <v>24810</v>
      </c>
      <c r="G1590" s="38">
        <v>282693.075946</v>
      </c>
      <c r="H1590" s="38">
        <v>399358.52917499997</v>
      </c>
      <c r="I1590" s="38">
        <v>270751.22294000001</v>
      </c>
      <c r="J1590" s="38">
        <v>128607.306235</v>
      </c>
      <c r="K1590" s="38">
        <v>127348.941995</v>
      </c>
      <c r="L1590" s="38">
        <v>0</v>
      </c>
      <c r="M1590" s="38">
        <v>30000</v>
      </c>
      <c r="N1590" s="38">
        <v>-628.450991999998</v>
      </c>
      <c r="O1590" s="38">
        <v>-628.450991999998</v>
      </c>
      <c r="P1590" s="38">
        <v>0</v>
      </c>
      <c r="Q1590" s="38">
        <v>0</v>
      </c>
      <c r="R1590" s="38">
        <v>0</v>
      </c>
      <c r="S1590" s="38">
        <v>0</v>
      </c>
    </row>
    <row r="1591" spans="1:19" ht="15" customHeight="1" x14ac:dyDescent="0.35">
      <c r="A1591" s="3">
        <v>46147</v>
      </c>
      <c r="B1591" s="5">
        <v>0.01</v>
      </c>
      <c r="C1591" s="5">
        <v>0.14000000000000001</v>
      </c>
      <c r="D1591" s="50">
        <v>14</v>
      </c>
      <c r="E1591" s="38">
        <v>135199.35058699999</v>
      </c>
      <c r="F1591" s="38">
        <v>21078</v>
      </c>
      <c r="G1591" s="38">
        <v>239956.04967800001</v>
      </c>
      <c r="H1591" s="38">
        <v>396233.400265</v>
      </c>
      <c r="I1591" s="38">
        <v>270751.22294000001</v>
      </c>
      <c r="J1591" s="38">
        <v>125482.177325</v>
      </c>
      <c r="K1591" s="38">
        <v>127215.601661429</v>
      </c>
      <c r="L1591" s="38">
        <v>0</v>
      </c>
      <c r="M1591" s="38">
        <v>30000</v>
      </c>
      <c r="N1591" s="38">
        <v>-3125.1289100000299</v>
      </c>
      <c r="O1591" s="38">
        <v>-3125.1289100000299</v>
      </c>
      <c r="P1591" s="38">
        <v>0</v>
      </c>
      <c r="Q1591" s="38">
        <v>0</v>
      </c>
      <c r="R1591" s="38">
        <v>0</v>
      </c>
      <c r="S1591" s="38">
        <v>0</v>
      </c>
    </row>
    <row r="1592" spans="1:19" ht="15" customHeight="1" x14ac:dyDescent="0.35">
      <c r="A1592" s="3">
        <v>46148</v>
      </c>
      <c r="B1592" s="5">
        <v>0.01</v>
      </c>
      <c r="C1592" s="5">
        <v>0.14000000000000001</v>
      </c>
      <c r="D1592" s="50">
        <v>1</v>
      </c>
      <c r="E1592" s="38">
        <v>164139.532947</v>
      </c>
      <c r="F1592" s="38">
        <v>2720</v>
      </c>
      <c r="G1592" s="38">
        <v>227843.49751799999</v>
      </c>
      <c r="H1592" s="38">
        <v>394703.03046500002</v>
      </c>
      <c r="I1592" s="38">
        <v>268034.21708999999</v>
      </c>
      <c r="J1592" s="38">
        <v>126668.813375</v>
      </c>
      <c r="K1592" s="38">
        <v>126668.813375</v>
      </c>
      <c r="L1592" s="38">
        <v>0</v>
      </c>
      <c r="M1592" s="38">
        <v>30000</v>
      </c>
      <c r="N1592" s="38">
        <v>-1530.3698000000099</v>
      </c>
      <c r="O1592" s="38">
        <v>-1530.3698000000099</v>
      </c>
      <c r="P1592" s="38">
        <v>0</v>
      </c>
      <c r="Q1592" s="38">
        <v>0</v>
      </c>
      <c r="R1592" s="38">
        <v>0</v>
      </c>
      <c r="S1592" s="38">
        <v>0</v>
      </c>
    </row>
    <row r="1593" spans="1:19" ht="15" customHeight="1" x14ac:dyDescent="0.35">
      <c r="A1593" s="3">
        <v>46149</v>
      </c>
      <c r="B1593" s="5">
        <v>0.01</v>
      </c>
      <c r="C1593" s="5">
        <v>0.14000000000000001</v>
      </c>
      <c r="D1593" s="50">
        <v>2</v>
      </c>
      <c r="E1593" s="38">
        <v>165322.55130600001</v>
      </c>
      <c r="F1593" s="38">
        <v>12544.7</v>
      </c>
      <c r="G1593" s="38">
        <v>216056.13979700001</v>
      </c>
      <c r="H1593" s="38">
        <v>393923.39110299997</v>
      </c>
      <c r="I1593" s="38">
        <v>268034.21708999999</v>
      </c>
      <c r="J1593" s="38">
        <v>125889.174013</v>
      </c>
      <c r="K1593" s="38">
        <v>126278.993694</v>
      </c>
      <c r="L1593" s="38">
        <v>300</v>
      </c>
      <c r="M1593" s="38">
        <v>30000</v>
      </c>
      <c r="N1593" s="38">
        <v>-779.63936199995806</v>
      </c>
      <c r="O1593" s="38">
        <v>-1079.6393619999601</v>
      </c>
      <c r="P1593" s="38">
        <v>300</v>
      </c>
      <c r="Q1593" s="38">
        <v>0</v>
      </c>
      <c r="R1593" s="38">
        <v>0</v>
      </c>
      <c r="S1593" s="38">
        <v>0</v>
      </c>
    </row>
    <row r="1594" spans="1:19" ht="15" customHeight="1" x14ac:dyDescent="0.35">
      <c r="A1594" s="3">
        <v>46150</v>
      </c>
      <c r="B1594" s="5">
        <v>0.01</v>
      </c>
      <c r="C1594" s="5">
        <v>0.14000000000000001</v>
      </c>
      <c r="D1594" s="50">
        <v>3</v>
      </c>
      <c r="E1594" s="38">
        <v>171393.774665</v>
      </c>
      <c r="F1594" s="38">
        <v>11497</v>
      </c>
      <c r="G1594" s="38">
        <v>210405.681645</v>
      </c>
      <c r="H1594" s="38">
        <v>393296.45630999998</v>
      </c>
      <c r="I1594" s="38">
        <v>268034.21708999999</v>
      </c>
      <c r="J1594" s="38">
        <v>125262.23922</v>
      </c>
      <c r="K1594" s="38">
        <v>125940.075536</v>
      </c>
      <c r="L1594" s="38">
        <v>0</v>
      </c>
      <c r="M1594" s="38">
        <v>30000</v>
      </c>
      <c r="N1594" s="38">
        <v>-626.93479300002195</v>
      </c>
      <c r="O1594" s="38">
        <v>-326.93479300002201</v>
      </c>
      <c r="P1594" s="38">
        <v>-300</v>
      </c>
      <c r="Q1594" s="38">
        <v>0</v>
      </c>
      <c r="R1594" s="38">
        <v>0</v>
      </c>
      <c r="S1594" s="38">
        <v>0</v>
      </c>
    </row>
    <row r="1595" spans="1:19" ht="15" customHeight="1" x14ac:dyDescent="0.35">
      <c r="A1595" s="3">
        <v>46151</v>
      </c>
      <c r="B1595" s="5">
        <v>0.01</v>
      </c>
      <c r="C1595" s="5">
        <v>0.14000000000000001</v>
      </c>
      <c r="D1595" s="50">
        <v>4</v>
      </c>
      <c r="E1595" s="38">
        <v>104854.37302499999</v>
      </c>
      <c r="F1595" s="38">
        <v>2501</v>
      </c>
      <c r="G1595" s="38">
        <v>285688.604987</v>
      </c>
      <c r="H1595" s="38">
        <v>393043.97801199998</v>
      </c>
      <c r="I1595" s="38">
        <v>268034.21708999999</v>
      </c>
      <c r="J1595" s="38">
        <v>125009.760922</v>
      </c>
      <c r="K1595" s="38">
        <v>125707.4968825</v>
      </c>
      <c r="L1595" s="38">
        <v>0</v>
      </c>
      <c r="M1595" s="38">
        <v>30000</v>
      </c>
      <c r="N1595" s="38">
        <v>-252.47829800000201</v>
      </c>
      <c r="O1595" s="38">
        <v>-252.47829800000201</v>
      </c>
      <c r="P1595" s="38">
        <v>0</v>
      </c>
      <c r="Q1595" s="38">
        <v>0</v>
      </c>
      <c r="R1595" s="38">
        <v>0</v>
      </c>
      <c r="S1595" s="38">
        <v>0</v>
      </c>
    </row>
    <row r="1596" spans="1:19" ht="15" customHeight="1" x14ac:dyDescent="0.35">
      <c r="A1596" s="3">
        <v>46152</v>
      </c>
      <c r="B1596" s="5">
        <v>0.01</v>
      </c>
      <c r="C1596" s="5">
        <v>0.14000000000000001</v>
      </c>
      <c r="D1596" s="50">
        <v>5</v>
      </c>
      <c r="E1596" s="38">
        <v>104854.37302499999</v>
      </c>
      <c r="F1596" s="38">
        <v>2501</v>
      </c>
      <c r="G1596" s="38">
        <v>285750.62644700002</v>
      </c>
      <c r="H1596" s="38">
        <v>393105.999472</v>
      </c>
      <c r="I1596" s="38">
        <v>268034.21708999999</v>
      </c>
      <c r="J1596" s="38">
        <v>125071.782382</v>
      </c>
      <c r="K1596" s="38">
        <v>125580.3539824</v>
      </c>
      <c r="L1596" s="38">
        <v>0</v>
      </c>
      <c r="M1596" s="38">
        <v>30000</v>
      </c>
      <c r="N1596" s="38">
        <v>62.021460000018102</v>
      </c>
      <c r="O1596" s="38">
        <v>62.021460000018102</v>
      </c>
      <c r="P1596" s="38">
        <v>0</v>
      </c>
      <c r="Q1596" s="38">
        <v>0</v>
      </c>
      <c r="R1596" s="38">
        <v>0</v>
      </c>
      <c r="S1596" s="38">
        <v>0</v>
      </c>
    </row>
    <row r="1597" spans="1:19" ht="15" customHeight="1" x14ac:dyDescent="0.35">
      <c r="A1597" s="3">
        <v>46153</v>
      </c>
      <c r="B1597" s="5">
        <v>0.01</v>
      </c>
      <c r="C1597" s="5">
        <v>0.14000000000000001</v>
      </c>
      <c r="D1597" s="50">
        <v>6</v>
      </c>
      <c r="E1597" s="38">
        <v>183916.38974499999</v>
      </c>
      <c r="F1597" s="38">
        <v>10124.5</v>
      </c>
      <c r="G1597" s="38">
        <v>202219.623918</v>
      </c>
      <c r="H1597" s="38">
        <v>396260.51366300002</v>
      </c>
      <c r="I1597" s="38">
        <v>268034.21708999999</v>
      </c>
      <c r="J1597" s="38">
        <v>128226.296573</v>
      </c>
      <c r="K1597" s="38">
        <v>126021.344414167</v>
      </c>
      <c r="L1597" s="38">
        <v>0</v>
      </c>
      <c r="M1597" s="38">
        <v>30000</v>
      </c>
      <c r="N1597" s="38">
        <v>3154.5141909999702</v>
      </c>
      <c r="O1597" s="38">
        <v>3154.5141909999702</v>
      </c>
      <c r="P1597" s="38">
        <v>0</v>
      </c>
      <c r="Q1597" s="38">
        <v>0</v>
      </c>
      <c r="R1597" s="38">
        <v>0</v>
      </c>
      <c r="S1597" s="38">
        <v>0</v>
      </c>
    </row>
    <row r="1598" spans="1:19" ht="15" customHeight="1" x14ac:dyDescent="0.35">
      <c r="A1598" s="3">
        <v>46154</v>
      </c>
      <c r="B1598" s="5">
        <v>0.01</v>
      </c>
      <c r="C1598" s="5">
        <v>0.14000000000000001</v>
      </c>
      <c r="D1598" s="50">
        <v>7</v>
      </c>
      <c r="E1598" s="38">
        <v>170590.08210599999</v>
      </c>
      <c r="F1598" s="38">
        <v>6640</v>
      </c>
      <c r="G1598" s="38">
        <v>210861.86008700001</v>
      </c>
      <c r="H1598" s="38">
        <v>388091.942193</v>
      </c>
      <c r="I1598" s="38">
        <v>268034.21708999999</v>
      </c>
      <c r="J1598" s="38">
        <v>120057.725103</v>
      </c>
      <c r="K1598" s="38">
        <v>125169.398798286</v>
      </c>
      <c r="L1598" s="38">
        <v>0</v>
      </c>
      <c r="M1598" s="38">
        <v>30000</v>
      </c>
      <c r="N1598" s="38">
        <v>-8168.5714699999999</v>
      </c>
      <c r="O1598" s="38">
        <v>-1798.5714700000001</v>
      </c>
      <c r="P1598" s="38">
        <v>-6370</v>
      </c>
      <c r="Q1598" s="38">
        <v>0</v>
      </c>
      <c r="R1598" s="38">
        <v>-6370</v>
      </c>
      <c r="S1598" s="38">
        <v>0</v>
      </c>
    </row>
    <row r="1599" spans="1:19" ht="15" customHeight="1" x14ac:dyDescent="0.35">
      <c r="A1599" s="3">
        <v>46155</v>
      </c>
      <c r="B1599" s="5">
        <v>0.01</v>
      </c>
      <c r="C1599" s="5">
        <v>0.14000000000000001</v>
      </c>
      <c r="D1599" s="50">
        <v>8</v>
      </c>
      <c r="E1599" s="38">
        <v>157338.78846700001</v>
      </c>
      <c r="F1599" s="38">
        <v>15400</v>
      </c>
      <c r="G1599" s="38">
        <v>204640.548828</v>
      </c>
      <c r="H1599" s="38">
        <v>377379.33729499998</v>
      </c>
      <c r="I1599" s="38">
        <v>268034.21708999999</v>
      </c>
      <c r="J1599" s="38">
        <v>109345.120205</v>
      </c>
      <c r="K1599" s="38">
        <v>123191.36397412499</v>
      </c>
      <c r="L1599" s="38">
        <v>0</v>
      </c>
      <c r="M1599" s="38">
        <v>30000</v>
      </c>
      <c r="N1599" s="38">
        <v>-10712.604898</v>
      </c>
      <c r="O1599" s="38">
        <v>-512.60489799999004</v>
      </c>
      <c r="P1599" s="38">
        <v>-10200</v>
      </c>
      <c r="Q1599" s="38">
        <v>-11200</v>
      </c>
      <c r="R1599" s="38">
        <v>1000</v>
      </c>
      <c r="S1599" s="38">
        <v>0</v>
      </c>
    </row>
    <row r="1600" spans="1:19" ht="15" customHeight="1" x14ac:dyDescent="0.35">
      <c r="A1600" s="3">
        <v>46156</v>
      </c>
      <c r="B1600" s="5">
        <v>0.01</v>
      </c>
      <c r="C1600" s="5">
        <v>0.14000000000000001</v>
      </c>
      <c r="D1600" s="50">
        <v>9</v>
      </c>
      <c r="E1600" s="38">
        <v>108578.439828</v>
      </c>
      <c r="F1600" s="38">
        <v>25486</v>
      </c>
      <c r="G1600" s="38">
        <v>241628.31044</v>
      </c>
      <c r="H1600" s="38">
        <v>375692.750268</v>
      </c>
      <c r="I1600" s="38">
        <v>268034.21708999999</v>
      </c>
      <c r="J1600" s="38">
        <v>107658.533178</v>
      </c>
      <c r="K1600" s="38">
        <v>121465.49388566701</v>
      </c>
      <c r="L1600" s="38">
        <v>110</v>
      </c>
      <c r="M1600" s="38">
        <v>30000</v>
      </c>
      <c r="N1600" s="38">
        <v>-1686.587027</v>
      </c>
      <c r="O1600" s="38">
        <v>-1796.587027</v>
      </c>
      <c r="P1600" s="38">
        <v>110</v>
      </c>
      <c r="Q1600" s="38">
        <v>0</v>
      </c>
      <c r="R1600" s="38">
        <v>0</v>
      </c>
      <c r="S1600" s="38">
        <v>0</v>
      </c>
    </row>
    <row r="1601" spans="1:19" ht="15" customHeight="1" x14ac:dyDescent="0.35">
      <c r="A1601" s="3">
        <v>46157</v>
      </c>
      <c r="B1601" s="5">
        <v>0.01</v>
      </c>
      <c r="C1601" s="5">
        <v>0.14000000000000001</v>
      </c>
      <c r="D1601" s="50">
        <v>10</v>
      </c>
      <c r="E1601" s="38">
        <v>146015.77918899999</v>
      </c>
      <c r="F1601" s="38">
        <v>15599</v>
      </c>
      <c r="G1601" s="38">
        <v>217155.52862699999</v>
      </c>
      <c r="H1601" s="38">
        <v>378770.30781600002</v>
      </c>
      <c r="I1601" s="38">
        <v>268034.21708999999</v>
      </c>
      <c r="J1601" s="38">
        <v>110736.09072599999</v>
      </c>
      <c r="K1601" s="38">
        <v>120392.5535697</v>
      </c>
      <c r="L1601" s="38">
        <v>0</v>
      </c>
      <c r="M1601" s="38">
        <v>30000</v>
      </c>
      <c r="N1601" s="38">
        <v>3077.5575479999802</v>
      </c>
      <c r="O1601" s="38">
        <v>3187.5575479999802</v>
      </c>
      <c r="P1601" s="38">
        <v>-110</v>
      </c>
      <c r="Q1601" s="38">
        <v>0</v>
      </c>
      <c r="R1601" s="38">
        <v>0</v>
      </c>
      <c r="S1601" s="38">
        <v>0</v>
      </c>
    </row>
    <row r="1602" spans="1:19" ht="15" customHeight="1" x14ac:dyDescent="0.35">
      <c r="A1602" s="3">
        <v>46158</v>
      </c>
      <c r="B1602" s="5">
        <v>0.01</v>
      </c>
      <c r="C1602" s="5">
        <v>0.14000000000000001</v>
      </c>
      <c r="D1602" s="50">
        <v>11</v>
      </c>
      <c r="E1602" s="38">
        <v>72522.495550000007</v>
      </c>
      <c r="F1602" s="38">
        <v>11244</v>
      </c>
      <c r="G1602" s="38">
        <v>294839.83413799998</v>
      </c>
      <c r="H1602" s="38">
        <v>378606.32968800003</v>
      </c>
      <c r="I1602" s="38">
        <v>268034.21708999999</v>
      </c>
      <c r="J1602" s="38">
        <v>110572.11259800001</v>
      </c>
      <c r="K1602" s="38">
        <v>119499.786208636</v>
      </c>
      <c r="L1602" s="38">
        <v>0</v>
      </c>
      <c r="M1602" s="38">
        <v>30000</v>
      </c>
      <c r="N1602" s="38">
        <v>-163.978127999988</v>
      </c>
      <c r="O1602" s="38">
        <v>-163.978127999988</v>
      </c>
      <c r="P1602" s="38">
        <v>0</v>
      </c>
      <c r="Q1602" s="38">
        <v>0</v>
      </c>
      <c r="R1602" s="38">
        <v>0</v>
      </c>
      <c r="S1602" s="38">
        <v>0</v>
      </c>
    </row>
    <row r="1603" spans="1:19" ht="15" customHeight="1" x14ac:dyDescent="0.35">
      <c r="A1603" s="3">
        <v>46159</v>
      </c>
      <c r="B1603" s="5">
        <v>0.01</v>
      </c>
      <c r="C1603" s="5">
        <v>0.14000000000000001</v>
      </c>
      <c r="D1603" s="50">
        <v>12</v>
      </c>
      <c r="E1603" s="38">
        <v>72522.495550000007</v>
      </c>
      <c r="F1603" s="38">
        <v>11244</v>
      </c>
      <c r="G1603" s="38">
        <v>294898.48296200001</v>
      </c>
      <c r="H1603" s="38">
        <v>378664.978512</v>
      </c>
      <c r="I1603" s="38">
        <v>268034.21708999999</v>
      </c>
      <c r="J1603" s="38">
        <v>110630.761422</v>
      </c>
      <c r="K1603" s="38">
        <v>118760.70080974999</v>
      </c>
      <c r="L1603" s="38">
        <v>0</v>
      </c>
      <c r="M1603" s="38">
        <v>30000</v>
      </c>
      <c r="N1603" s="38">
        <v>58.648824000032597</v>
      </c>
      <c r="O1603" s="38">
        <v>58.648824000032597</v>
      </c>
      <c r="P1603" s="38">
        <v>0</v>
      </c>
      <c r="Q1603" s="38">
        <v>0</v>
      </c>
      <c r="R1603" s="38">
        <v>0</v>
      </c>
      <c r="S1603" s="38">
        <v>0</v>
      </c>
    </row>
    <row r="1604" spans="1:19" ht="15" customHeight="1" x14ac:dyDescent="0.35">
      <c r="A1604" s="3">
        <v>46160</v>
      </c>
      <c r="B1604" s="5">
        <v>0.01</v>
      </c>
      <c r="C1604" s="5">
        <v>0.14000000000000001</v>
      </c>
      <c r="D1604" s="50">
        <v>13</v>
      </c>
      <c r="E1604" s="38">
        <v>146346.54427400001</v>
      </c>
      <c r="F1604" s="38">
        <v>6226</v>
      </c>
      <c r="G1604" s="38">
        <v>228754.649615</v>
      </c>
      <c r="H1604" s="38">
        <v>381327.19388899999</v>
      </c>
      <c r="I1604" s="38">
        <v>268034.21708999999</v>
      </c>
      <c r="J1604" s="38">
        <v>113292.976799</v>
      </c>
      <c r="K1604" s="38">
        <v>118340.106655077</v>
      </c>
      <c r="L1604" s="38">
        <v>100</v>
      </c>
      <c r="M1604" s="38">
        <v>30000</v>
      </c>
      <c r="N1604" s="38">
        <v>2662.21537699999</v>
      </c>
      <c r="O1604" s="38">
        <v>2562.21537699999</v>
      </c>
      <c r="P1604" s="38">
        <v>100</v>
      </c>
      <c r="Q1604" s="38">
        <v>0</v>
      </c>
      <c r="R1604" s="38">
        <v>0</v>
      </c>
      <c r="S1604" s="38">
        <v>0</v>
      </c>
    </row>
    <row r="1605" spans="1:19" ht="15" customHeight="1" x14ac:dyDescent="0.35">
      <c r="A1605" s="3">
        <v>46161</v>
      </c>
      <c r="B1605" s="5">
        <v>0.01</v>
      </c>
      <c r="C1605" s="5">
        <v>0.14000000000000001</v>
      </c>
      <c r="D1605" s="50">
        <v>14</v>
      </c>
      <c r="E1605" s="38">
        <v>164946.44563599999</v>
      </c>
      <c r="F1605" s="38">
        <v>28649</v>
      </c>
      <c r="G1605" s="38">
        <v>194387.64109600001</v>
      </c>
      <c r="H1605" s="38">
        <v>387983.086732</v>
      </c>
      <c r="I1605" s="38">
        <v>268034.21708999999</v>
      </c>
      <c r="J1605" s="38">
        <v>119948.86964200001</v>
      </c>
      <c r="K1605" s="38">
        <v>118455.018297</v>
      </c>
      <c r="L1605" s="38">
        <v>50</v>
      </c>
      <c r="M1605" s="38">
        <v>30000</v>
      </c>
      <c r="N1605" s="38">
        <v>6655.8928429999796</v>
      </c>
      <c r="O1605" s="38">
        <v>6705.8928429999796</v>
      </c>
      <c r="P1605" s="38">
        <v>-50</v>
      </c>
      <c r="Q1605" s="38">
        <v>0</v>
      </c>
      <c r="R1605" s="38">
        <v>0</v>
      </c>
      <c r="S1605" s="38">
        <v>0</v>
      </c>
    </row>
    <row r="1606" spans="1:19" ht="15" customHeight="1" x14ac:dyDescent="0.35">
      <c r="A1606" s="3">
        <v>46162</v>
      </c>
      <c r="B1606" s="5">
        <v>0.01</v>
      </c>
      <c r="C1606" s="5">
        <v>0.14000000000000001</v>
      </c>
      <c r="D1606" s="50">
        <v>1</v>
      </c>
      <c r="E1606" s="38">
        <v>167172.196998</v>
      </c>
      <c r="F1606" s="38">
        <v>6290.5</v>
      </c>
      <c r="G1606" s="38">
        <v>220168.71195500001</v>
      </c>
      <c r="H1606" s="38">
        <v>393631.40895299998</v>
      </c>
      <c r="I1606" s="38">
        <v>269181.15431999997</v>
      </c>
      <c r="J1606" s="38">
        <v>124450.254633</v>
      </c>
      <c r="K1606" s="38">
        <v>124450.254633</v>
      </c>
      <c r="L1606" s="38">
        <v>75</v>
      </c>
      <c r="M1606" s="38">
        <v>30000</v>
      </c>
      <c r="N1606" s="38">
        <v>5648.3222210000104</v>
      </c>
      <c r="O1606" s="38">
        <v>123.32222100000899</v>
      </c>
      <c r="P1606" s="38">
        <v>5525</v>
      </c>
      <c r="Q1606" s="38">
        <v>0</v>
      </c>
      <c r="R1606" s="38">
        <v>5500</v>
      </c>
      <c r="S1606" s="38">
        <v>0</v>
      </c>
    </row>
    <row r="1607" spans="1:19" ht="15" customHeight="1" x14ac:dyDescent="0.35">
      <c r="A1607" s="3">
        <v>46163</v>
      </c>
      <c r="B1607" s="5">
        <v>0.01</v>
      </c>
      <c r="C1607" s="5">
        <v>0.14000000000000001</v>
      </c>
      <c r="D1607" s="50">
        <v>2</v>
      </c>
      <c r="E1607" s="38">
        <v>185807.148361</v>
      </c>
      <c r="F1607" s="38">
        <v>14205</v>
      </c>
      <c r="G1607" s="38">
        <v>191653.543798</v>
      </c>
      <c r="H1607" s="38">
        <v>391665.69215900003</v>
      </c>
      <c r="I1607" s="38">
        <v>269181.15431999997</v>
      </c>
      <c r="J1607" s="38">
        <v>122484.537839</v>
      </c>
      <c r="K1607" s="38">
        <v>123467.396236</v>
      </c>
      <c r="L1607" s="38">
        <v>125</v>
      </c>
      <c r="M1607" s="38">
        <v>30000</v>
      </c>
      <c r="N1607" s="38">
        <v>-1965.7167940000099</v>
      </c>
      <c r="O1607" s="38">
        <v>-2015.7167940000099</v>
      </c>
      <c r="P1607" s="38">
        <v>50</v>
      </c>
      <c r="Q1607" s="38">
        <v>0</v>
      </c>
      <c r="R1607" s="38">
        <v>0</v>
      </c>
      <c r="S1607" s="38">
        <v>0</v>
      </c>
    </row>
    <row r="1608" spans="1:19" ht="15" customHeight="1" x14ac:dyDescent="0.35">
      <c r="A1608" s="3">
        <v>46164</v>
      </c>
      <c r="B1608" s="5">
        <v>0.01</v>
      </c>
      <c r="C1608" s="5">
        <v>0.14000000000000001</v>
      </c>
      <c r="D1608" s="50">
        <v>3</v>
      </c>
      <c r="E1608" s="38">
        <v>165588.664724</v>
      </c>
      <c r="F1608" s="38">
        <v>6529.9</v>
      </c>
      <c r="G1608" s="38">
        <v>201968.81514399999</v>
      </c>
      <c r="H1608" s="38">
        <v>374087.37986799999</v>
      </c>
      <c r="I1608" s="38">
        <v>269181.15431999997</v>
      </c>
      <c r="J1608" s="38">
        <v>104906.225548</v>
      </c>
      <c r="K1608" s="38">
        <v>117280.33934000001</v>
      </c>
      <c r="L1608" s="38">
        <v>100</v>
      </c>
      <c r="M1608" s="38">
        <v>30000</v>
      </c>
      <c r="N1608" s="38">
        <v>-17578.312290999998</v>
      </c>
      <c r="O1608" s="38">
        <v>-17553.312290999998</v>
      </c>
      <c r="P1608" s="38">
        <v>-25</v>
      </c>
      <c r="Q1608" s="38">
        <v>0</v>
      </c>
      <c r="R1608" s="38">
        <v>0</v>
      </c>
      <c r="S1608" s="38">
        <v>0</v>
      </c>
    </row>
    <row r="1609" spans="1:19" ht="15" customHeight="1" x14ac:dyDescent="0.35">
      <c r="A1609" s="3">
        <v>46165</v>
      </c>
      <c r="B1609" s="5">
        <v>0.01</v>
      </c>
      <c r="C1609" s="5">
        <v>0.14000000000000001</v>
      </c>
      <c r="D1609" s="50">
        <v>4</v>
      </c>
      <c r="E1609" s="38">
        <v>83497.495087000003</v>
      </c>
      <c r="F1609" s="38">
        <v>5730</v>
      </c>
      <c r="G1609" s="38">
        <v>284456.51738899999</v>
      </c>
      <c r="H1609" s="38">
        <v>373684.012476</v>
      </c>
      <c r="I1609" s="38">
        <v>269181.15431999997</v>
      </c>
      <c r="J1609" s="38">
        <v>104502.858156</v>
      </c>
      <c r="K1609" s="38">
        <v>114085.969044</v>
      </c>
      <c r="L1609" s="38">
        <v>100</v>
      </c>
      <c r="M1609" s="38">
        <v>30000</v>
      </c>
      <c r="N1609" s="38">
        <v>-403.36739199998601</v>
      </c>
      <c r="O1609" s="38">
        <v>-403.36739199998601</v>
      </c>
      <c r="P1609" s="38">
        <v>0</v>
      </c>
      <c r="Q1609" s="38">
        <v>0</v>
      </c>
      <c r="R1609" s="38">
        <v>0</v>
      </c>
      <c r="S1609" s="38">
        <v>0</v>
      </c>
    </row>
    <row r="1610" spans="1:19" ht="15" customHeight="1" x14ac:dyDescent="0.35">
      <c r="A1610" s="3">
        <v>46166</v>
      </c>
      <c r="B1610" s="5">
        <v>0.01</v>
      </c>
      <c r="C1610" s="5">
        <v>0.14000000000000001</v>
      </c>
      <c r="D1610" s="50">
        <v>5</v>
      </c>
      <c r="E1610" s="38">
        <v>83497.495087000003</v>
      </c>
      <c r="F1610" s="38">
        <v>5730</v>
      </c>
      <c r="G1610" s="38">
        <v>284525.25952000002</v>
      </c>
      <c r="H1610" s="38">
        <v>373752.75460699998</v>
      </c>
      <c r="I1610" s="38">
        <v>269181.15431999997</v>
      </c>
      <c r="J1610" s="38">
        <v>104571.60028699999</v>
      </c>
      <c r="K1610" s="38">
        <v>112183.0952926</v>
      </c>
      <c r="L1610" s="38">
        <v>100</v>
      </c>
      <c r="M1610" s="38">
        <v>30000</v>
      </c>
      <c r="N1610" s="38">
        <v>68.7421310000354</v>
      </c>
      <c r="O1610" s="38">
        <v>68.7421310000354</v>
      </c>
      <c r="P1610" s="38">
        <v>0</v>
      </c>
      <c r="Q1610" s="38">
        <v>0</v>
      </c>
      <c r="R1610" s="38">
        <v>0</v>
      </c>
      <c r="S1610" s="38">
        <v>0</v>
      </c>
    </row>
    <row r="1611" spans="1:19" ht="15" customHeight="1" x14ac:dyDescent="0.35">
      <c r="A1611" s="3">
        <v>46167</v>
      </c>
      <c r="B1611" s="5">
        <v>0.01</v>
      </c>
      <c r="C1611" s="5">
        <v>0.14000000000000001</v>
      </c>
      <c r="D1611" s="50">
        <v>6</v>
      </c>
      <c r="E1611" s="38">
        <v>115405.042814</v>
      </c>
      <c r="F1611" s="38">
        <v>36558</v>
      </c>
      <c r="G1611" s="38">
        <v>217591.12237299999</v>
      </c>
      <c r="H1611" s="38">
        <v>369554.16518700001</v>
      </c>
      <c r="I1611" s="38">
        <v>269181.15431999997</v>
      </c>
      <c r="J1611" s="38">
        <v>100373.010867</v>
      </c>
      <c r="K1611" s="38">
        <v>110214.747888333</v>
      </c>
      <c r="L1611" s="38">
        <v>0</v>
      </c>
      <c r="M1611" s="38">
        <v>30000</v>
      </c>
      <c r="N1611" s="38">
        <v>-4198.5894200000303</v>
      </c>
      <c r="O1611" s="38">
        <v>-5028.5894200000303</v>
      </c>
      <c r="P1611" s="38">
        <v>830</v>
      </c>
      <c r="Q1611" s="38">
        <v>0</v>
      </c>
      <c r="R1611" s="38">
        <v>930</v>
      </c>
      <c r="S1611" s="38">
        <v>0</v>
      </c>
    </row>
    <row r="1612" spans="1:19" ht="15" customHeight="1" x14ac:dyDescent="0.35">
      <c r="A1612" s="3">
        <v>46168</v>
      </c>
      <c r="B1612" s="5">
        <v>0.01</v>
      </c>
      <c r="C1612" s="5">
        <v>0.14000000000000001</v>
      </c>
      <c r="D1612" s="50">
        <v>7</v>
      </c>
      <c r="E1612" s="38">
        <v>106607.277178</v>
      </c>
      <c r="F1612" s="38">
        <v>36615</v>
      </c>
      <c r="G1612" s="38">
        <v>225876.28972299999</v>
      </c>
      <c r="H1612" s="38">
        <v>369098.56690099998</v>
      </c>
      <c r="I1612" s="38">
        <v>269181.15431999997</v>
      </c>
      <c r="J1612" s="38">
        <v>99917.412580999997</v>
      </c>
      <c r="K1612" s="38">
        <v>108743.699987286</v>
      </c>
      <c r="L1612" s="38">
        <v>0</v>
      </c>
      <c r="M1612" s="38">
        <v>30000</v>
      </c>
      <c r="N1612" s="38">
        <v>-455.59828599999298</v>
      </c>
      <c r="O1612" s="38">
        <v>-455.59828599999298</v>
      </c>
      <c r="P1612" s="38">
        <v>0</v>
      </c>
      <c r="Q1612" s="38">
        <v>0</v>
      </c>
      <c r="R1612" s="38">
        <v>0</v>
      </c>
      <c r="S1612" s="38">
        <v>0</v>
      </c>
    </row>
    <row r="1613" spans="1:19" ht="15" customHeight="1" x14ac:dyDescent="0.35">
      <c r="A1613" s="3">
        <v>46169</v>
      </c>
      <c r="B1613" s="5">
        <v>0.01</v>
      </c>
      <c r="C1613" s="5">
        <v>0.14000000000000001</v>
      </c>
      <c r="D1613" s="50">
        <v>8</v>
      </c>
      <c r="E1613" s="38">
        <v>106607.277178</v>
      </c>
      <c r="F1613" s="38">
        <v>36615</v>
      </c>
      <c r="G1613" s="38">
        <v>242075.19741600001</v>
      </c>
      <c r="H1613" s="38">
        <v>385297.47459400003</v>
      </c>
      <c r="I1613" s="38">
        <v>269181.15431999997</v>
      </c>
      <c r="J1613" s="38">
        <v>116116.320274</v>
      </c>
      <c r="K1613" s="38">
        <v>109665.277523125</v>
      </c>
      <c r="L1613" s="38">
        <v>0</v>
      </c>
      <c r="M1613" s="38">
        <v>30000</v>
      </c>
      <c r="N1613" s="38">
        <v>16198.907692999999</v>
      </c>
      <c r="O1613" s="38">
        <v>498.90769300001602</v>
      </c>
      <c r="P1613" s="38">
        <v>15700</v>
      </c>
      <c r="Q1613" s="38">
        <v>0</v>
      </c>
      <c r="R1613" s="38">
        <v>15700</v>
      </c>
      <c r="S1613" s="38">
        <v>0</v>
      </c>
    </row>
    <row r="1614" spans="1:19" ht="15" customHeight="1" x14ac:dyDescent="0.35">
      <c r="A1614" s="3">
        <v>46170</v>
      </c>
      <c r="B1614" s="5">
        <v>0.01</v>
      </c>
      <c r="C1614" s="5">
        <v>0.14000000000000001</v>
      </c>
      <c r="D1614" s="50">
        <v>9</v>
      </c>
      <c r="E1614" s="38">
        <v>142078.76790599999</v>
      </c>
      <c r="F1614" s="38">
        <v>18715</v>
      </c>
      <c r="G1614" s="38">
        <v>223299.337639</v>
      </c>
      <c r="H1614" s="38">
        <v>384093.105545</v>
      </c>
      <c r="I1614" s="38">
        <v>269181.15431999997</v>
      </c>
      <c r="J1614" s="38">
        <v>114911.951225</v>
      </c>
      <c r="K1614" s="38">
        <v>110248.24126777799</v>
      </c>
      <c r="L1614" s="38">
        <v>0</v>
      </c>
      <c r="M1614" s="38">
        <v>30000</v>
      </c>
      <c r="N1614" s="38">
        <v>-1204.3690490000299</v>
      </c>
      <c r="O1614" s="38">
        <v>-1204.3690490000299</v>
      </c>
      <c r="P1614" s="38">
        <v>0</v>
      </c>
      <c r="Q1614" s="38">
        <v>0</v>
      </c>
      <c r="R1614" s="38">
        <v>0</v>
      </c>
      <c r="S1614" s="38">
        <v>0</v>
      </c>
    </row>
    <row r="1615" spans="1:19" ht="15" customHeight="1" x14ac:dyDescent="0.35">
      <c r="A1615" s="3">
        <v>46171</v>
      </c>
      <c r="B1615" s="5">
        <v>0.01</v>
      </c>
      <c r="C1615" s="5">
        <v>0.14000000000000001</v>
      </c>
      <c r="D1615" s="50">
        <v>10</v>
      </c>
      <c r="E1615" s="38">
        <v>152031.75627000001</v>
      </c>
      <c r="F1615" s="38">
        <v>12571</v>
      </c>
      <c r="G1615" s="38">
        <v>219463.62891</v>
      </c>
      <c r="H1615" s="38">
        <v>384066.38517999998</v>
      </c>
      <c r="I1615" s="38">
        <v>269181.15431999997</v>
      </c>
      <c r="J1615" s="38">
        <v>114885.23086</v>
      </c>
      <c r="K1615" s="38">
        <v>110711.940227</v>
      </c>
      <c r="L1615" s="38">
        <v>0</v>
      </c>
      <c r="M1615" s="38">
        <v>30000</v>
      </c>
      <c r="N1615" s="38">
        <v>-26.720364999986501</v>
      </c>
      <c r="O1615" s="38">
        <v>-26.720364999986501</v>
      </c>
      <c r="P1615" s="38">
        <v>0</v>
      </c>
      <c r="Q1615" s="38">
        <v>0</v>
      </c>
      <c r="R1615" s="38">
        <v>0</v>
      </c>
      <c r="S1615" s="38">
        <v>0</v>
      </c>
    </row>
    <row r="1616" spans="1:19" ht="15" customHeight="1" x14ac:dyDescent="0.35">
      <c r="A1616" s="3">
        <v>46172</v>
      </c>
      <c r="B1616" s="5">
        <v>0.01</v>
      </c>
      <c r="C1616" s="5">
        <v>0.14000000000000001</v>
      </c>
      <c r="D1616" s="50">
        <v>11</v>
      </c>
      <c r="E1616" s="38">
        <v>75295.136635000003</v>
      </c>
      <c r="F1616" s="38">
        <v>12322</v>
      </c>
      <c r="G1616" s="38">
        <v>295233.39395499998</v>
      </c>
      <c r="H1616" s="38">
        <v>382850.53058999998</v>
      </c>
      <c r="I1616" s="38">
        <v>269181.15431999997</v>
      </c>
      <c r="J1616" s="38">
        <v>113669.37626999999</v>
      </c>
      <c r="K1616" s="38">
        <v>110980.798049091</v>
      </c>
      <c r="L1616" s="38">
        <v>0</v>
      </c>
      <c r="M1616" s="38">
        <v>30000</v>
      </c>
      <c r="N1616" s="38">
        <v>-1215.8545900000299</v>
      </c>
      <c r="O1616" s="38">
        <v>-1215.8545900000299</v>
      </c>
      <c r="P1616" s="38">
        <v>0</v>
      </c>
      <c r="Q1616" s="38">
        <v>0</v>
      </c>
      <c r="R1616" s="38">
        <v>0</v>
      </c>
      <c r="S1616" s="38">
        <v>0</v>
      </c>
    </row>
    <row r="1617" spans="1:19" ht="15" customHeight="1" x14ac:dyDescent="0.35">
      <c r="A1617" s="3">
        <v>46173</v>
      </c>
      <c r="B1617" s="5">
        <v>0.01</v>
      </c>
      <c r="C1617" s="5">
        <v>0.14000000000000001</v>
      </c>
      <c r="D1617" s="50">
        <v>12</v>
      </c>
      <c r="E1617" s="38">
        <v>75295.136635000003</v>
      </c>
      <c r="F1617" s="38">
        <v>12322</v>
      </c>
      <c r="G1617" s="38">
        <v>295286.012223</v>
      </c>
      <c r="H1617" s="38">
        <v>382903.148858</v>
      </c>
      <c r="I1617" s="38">
        <v>269181.15431999997</v>
      </c>
      <c r="J1617" s="38">
        <v>113721.994538</v>
      </c>
      <c r="K1617" s="38">
        <v>111209.231089833</v>
      </c>
      <c r="L1617" s="38">
        <v>0</v>
      </c>
      <c r="M1617" s="38">
        <v>30000</v>
      </c>
      <c r="N1617" s="38">
        <v>52.618268000020201</v>
      </c>
      <c r="O1617" s="38">
        <v>52.618268000020201</v>
      </c>
      <c r="P1617" s="38">
        <v>0</v>
      </c>
      <c r="Q1617" s="38">
        <v>0</v>
      </c>
      <c r="R1617" s="38">
        <v>0</v>
      </c>
      <c r="S1617" s="38">
        <v>0</v>
      </c>
    </row>
    <row r="1618" spans="1:19" ht="15" customHeight="1" x14ac:dyDescent="0.35">
      <c r="A1618" s="3">
        <v>46174</v>
      </c>
      <c r="B1618" s="5">
        <v>0.01</v>
      </c>
      <c r="C1618" s="5">
        <v>0.14000000000000001</v>
      </c>
      <c r="D1618" s="50">
        <v>13</v>
      </c>
      <c r="E1618" s="38">
        <v>149094.55236500001</v>
      </c>
      <c r="F1618" s="38">
        <v>42817</v>
      </c>
      <c r="G1618" s="38">
        <v>259443.96896999999</v>
      </c>
      <c r="H1618" s="38">
        <v>451355.521335</v>
      </c>
      <c r="I1618" s="38">
        <v>269181.15431999997</v>
      </c>
      <c r="J1618" s="38">
        <v>182174.367015</v>
      </c>
      <c r="K1618" s="38">
        <v>116668.087699462</v>
      </c>
      <c r="L1618" s="38">
        <v>50</v>
      </c>
      <c r="M1618" s="38">
        <v>0</v>
      </c>
      <c r="N1618" s="38">
        <v>68452.372476999997</v>
      </c>
      <c r="O1618" s="38">
        <v>-2097.6275230000001</v>
      </c>
      <c r="P1618" s="38">
        <v>70550</v>
      </c>
      <c r="Q1618" s="38">
        <v>100500</v>
      </c>
      <c r="R1618" s="38">
        <v>0</v>
      </c>
      <c r="S1618" s="38">
        <v>0</v>
      </c>
    </row>
    <row r="1619" spans="1:19" ht="15" customHeight="1" x14ac:dyDescent="0.35">
      <c r="A1619" s="3">
        <v>46175</v>
      </c>
      <c r="B1619" s="5">
        <v>0.01</v>
      </c>
      <c r="C1619" s="5">
        <v>0.14000000000000001</v>
      </c>
      <c r="D1619" s="50">
        <v>14</v>
      </c>
      <c r="E1619" s="38">
        <v>216888.91773099999</v>
      </c>
      <c r="F1619" s="38">
        <v>39150</v>
      </c>
      <c r="G1619" s="38">
        <v>197316.429817</v>
      </c>
      <c r="H1619" s="38">
        <v>453355.34754799999</v>
      </c>
      <c r="I1619" s="38">
        <v>269181.15431999997</v>
      </c>
      <c r="J1619" s="38">
        <v>184174.19322799999</v>
      </c>
      <c r="K1619" s="38">
        <v>121489.952380071</v>
      </c>
      <c r="L1619" s="38">
        <v>75</v>
      </c>
      <c r="M1619" s="38">
        <v>0</v>
      </c>
      <c r="N1619" s="38">
        <v>1999.82621299999</v>
      </c>
      <c r="O1619" s="38">
        <v>1974.82621299999</v>
      </c>
      <c r="P1619" s="38">
        <v>25</v>
      </c>
      <c r="Q1619" s="38">
        <v>0</v>
      </c>
      <c r="R1619" s="38">
        <v>0</v>
      </c>
      <c r="S1619" s="38">
        <v>0</v>
      </c>
    </row>
    <row r="1620" spans="1:19" ht="15" customHeight="1" x14ac:dyDescent="0.35">
      <c r="A1620" s="3">
        <v>46176</v>
      </c>
      <c r="B1620" s="5">
        <v>0.01</v>
      </c>
      <c r="C1620" s="5">
        <v>0.14000000000000001</v>
      </c>
      <c r="D1620" s="50">
        <v>1</v>
      </c>
      <c r="E1620" s="38">
        <v>180804.006097</v>
      </c>
      <c r="F1620" s="38">
        <v>19043</v>
      </c>
      <c r="G1620" s="38">
        <v>248283.587807</v>
      </c>
      <c r="H1620" s="38">
        <v>448130.59390400001</v>
      </c>
      <c r="I1620" s="38">
        <v>267154.25118999998</v>
      </c>
      <c r="J1620" s="38">
        <v>180976.342714</v>
      </c>
      <c r="K1620" s="38">
        <v>180976.342714</v>
      </c>
      <c r="L1620" s="38">
        <v>0</v>
      </c>
      <c r="M1620" s="38">
        <v>0</v>
      </c>
      <c r="N1620" s="38">
        <v>-5224.7536439999803</v>
      </c>
      <c r="O1620" s="38">
        <v>-5149.7536439999803</v>
      </c>
      <c r="P1620" s="38">
        <v>-75</v>
      </c>
      <c r="Q1620" s="38">
        <v>0</v>
      </c>
      <c r="R1620" s="38">
        <v>0</v>
      </c>
      <c r="S1620" s="38">
        <v>0</v>
      </c>
    </row>
    <row r="1621" spans="1:19" ht="15" customHeight="1" x14ac:dyDescent="0.35">
      <c r="A1621" s="3">
        <v>46177</v>
      </c>
      <c r="B1621" s="5">
        <v>0.01</v>
      </c>
      <c r="C1621" s="5">
        <v>0.14000000000000001</v>
      </c>
      <c r="D1621" s="50">
        <v>2</v>
      </c>
      <c r="E1621" s="38">
        <v>203115.27646299999</v>
      </c>
      <c r="F1621" s="38">
        <v>11871</v>
      </c>
      <c r="G1621" s="38">
        <v>236920.86393299999</v>
      </c>
      <c r="H1621" s="38">
        <v>451907.140396</v>
      </c>
      <c r="I1621" s="38">
        <v>267154.25118999998</v>
      </c>
      <c r="J1621" s="38">
        <v>184752.88920599999</v>
      </c>
      <c r="K1621" s="38">
        <v>182864.61596</v>
      </c>
      <c r="L1621" s="38">
        <v>0</v>
      </c>
      <c r="M1621" s="38">
        <v>0</v>
      </c>
      <c r="N1621" s="38">
        <v>3776.5464919999599</v>
      </c>
      <c r="O1621" s="38">
        <v>3776.5464919999599</v>
      </c>
      <c r="P1621" s="38">
        <v>0</v>
      </c>
      <c r="Q1621" s="38">
        <v>0</v>
      </c>
      <c r="R1621" s="38">
        <v>0</v>
      </c>
      <c r="S1621" s="38">
        <v>0</v>
      </c>
    </row>
    <row r="1622" spans="1:19" ht="15" customHeight="1" x14ac:dyDescent="0.35">
      <c r="A1622" s="3">
        <v>46178</v>
      </c>
      <c r="B1622" s="5">
        <v>0.01</v>
      </c>
      <c r="C1622" s="5">
        <v>0.14000000000000001</v>
      </c>
      <c r="D1622" s="50">
        <v>3</v>
      </c>
      <c r="E1622" s="38">
        <v>211513.05382900001</v>
      </c>
      <c r="F1622" s="38">
        <v>20445</v>
      </c>
      <c r="G1622" s="38">
        <v>214002.85967800001</v>
      </c>
      <c r="H1622" s="38">
        <v>445960.91350700002</v>
      </c>
      <c r="I1622" s="38">
        <v>267154.25118999998</v>
      </c>
      <c r="J1622" s="38">
        <v>178806.66231700001</v>
      </c>
      <c r="K1622" s="38">
        <v>181511.96474566701</v>
      </c>
      <c r="L1622" s="38">
        <v>0</v>
      </c>
      <c r="M1622" s="38">
        <v>0</v>
      </c>
      <c r="N1622" s="38">
        <v>-5946.2268889999496</v>
      </c>
      <c r="O1622" s="38">
        <v>-5946.2268889999496</v>
      </c>
      <c r="P1622" s="38">
        <v>0</v>
      </c>
      <c r="Q1622" s="38">
        <v>0</v>
      </c>
      <c r="R1622" s="38">
        <v>0</v>
      </c>
      <c r="S1622" s="38">
        <v>0</v>
      </c>
    </row>
    <row r="1623" spans="1:19" ht="15" customHeight="1" x14ac:dyDescent="0.35">
      <c r="A1623" s="3">
        <v>46179</v>
      </c>
      <c r="B1623" s="5">
        <v>0.01</v>
      </c>
      <c r="C1623" s="5">
        <v>0.14000000000000001</v>
      </c>
      <c r="D1623" s="50">
        <v>4</v>
      </c>
      <c r="E1623" s="38">
        <v>140994.31619499999</v>
      </c>
      <c r="F1623" s="38">
        <v>6612</v>
      </c>
      <c r="G1623" s="38">
        <v>298182.797509</v>
      </c>
      <c r="H1623" s="38">
        <v>445789.11370400002</v>
      </c>
      <c r="I1623" s="38">
        <v>267154.25118999998</v>
      </c>
      <c r="J1623" s="38">
        <v>178634.86251400001</v>
      </c>
      <c r="K1623" s="38">
        <v>180792.68918774999</v>
      </c>
      <c r="L1623" s="38">
        <v>0</v>
      </c>
      <c r="M1623" s="38">
        <v>0</v>
      </c>
      <c r="N1623" s="38">
        <v>-171.79980300003101</v>
      </c>
      <c r="O1623" s="38">
        <v>-171.79980300003101</v>
      </c>
      <c r="P1623" s="38">
        <v>0</v>
      </c>
      <c r="Q1623" s="38">
        <v>0</v>
      </c>
      <c r="R1623" s="38">
        <v>0</v>
      </c>
      <c r="S1623" s="38">
        <v>0</v>
      </c>
    </row>
    <row r="1624" spans="1:19" ht="15" customHeight="1" x14ac:dyDescent="0.35">
      <c r="A1624" s="3">
        <v>46180</v>
      </c>
      <c r="B1624" s="5">
        <v>0.01</v>
      </c>
      <c r="C1624" s="5">
        <v>0.14000000000000001</v>
      </c>
      <c r="D1624" s="50">
        <v>5</v>
      </c>
      <c r="E1624" s="38">
        <v>140994.31619499999</v>
      </c>
      <c r="F1624" s="38">
        <v>6612</v>
      </c>
      <c r="G1624" s="38">
        <v>298259.849889</v>
      </c>
      <c r="H1624" s="38">
        <v>445866.16608400003</v>
      </c>
      <c r="I1624" s="38">
        <v>267154.25118999998</v>
      </c>
      <c r="J1624" s="38">
        <v>178711.91489399999</v>
      </c>
      <c r="K1624" s="38">
        <v>180376.53432899999</v>
      </c>
      <c r="L1624" s="38">
        <v>0</v>
      </c>
      <c r="M1624" s="38">
        <v>0</v>
      </c>
      <c r="N1624" s="38">
        <v>77.052380000008299</v>
      </c>
      <c r="O1624" s="38">
        <v>77.052380000008299</v>
      </c>
      <c r="P1624" s="38">
        <v>0</v>
      </c>
      <c r="Q1624" s="38">
        <v>0</v>
      </c>
      <c r="R1624" s="38">
        <v>0</v>
      </c>
      <c r="S1624" s="38">
        <v>0</v>
      </c>
    </row>
    <row r="1625" spans="1:19" ht="15" customHeight="1" x14ac:dyDescent="0.35">
      <c r="A1625" s="3">
        <v>46181</v>
      </c>
      <c r="B1625" s="5">
        <v>0.01</v>
      </c>
      <c r="C1625" s="5">
        <v>0.14000000000000001</v>
      </c>
      <c r="D1625" s="50">
        <v>6</v>
      </c>
      <c r="E1625" s="38">
        <v>220924.726929</v>
      </c>
      <c r="F1625" s="38">
        <v>24635</v>
      </c>
      <c r="G1625" s="38">
        <v>202557.02235700001</v>
      </c>
      <c r="H1625" s="38">
        <v>448116.74928599998</v>
      </c>
      <c r="I1625" s="38">
        <v>267154.25118999998</v>
      </c>
      <c r="J1625" s="38">
        <v>180962.498096</v>
      </c>
      <c r="K1625" s="38">
        <v>180474.194956833</v>
      </c>
      <c r="L1625" s="38">
        <v>0</v>
      </c>
      <c r="M1625" s="38">
        <v>0</v>
      </c>
      <c r="N1625" s="38">
        <v>2250.5832020000098</v>
      </c>
      <c r="O1625" s="38">
        <v>2250.5832020000098</v>
      </c>
      <c r="P1625" s="38">
        <v>0</v>
      </c>
      <c r="Q1625" s="38">
        <v>0</v>
      </c>
      <c r="R1625" s="38">
        <v>0</v>
      </c>
      <c r="S1625" s="38">
        <v>0</v>
      </c>
    </row>
    <row r="1626" spans="1:19" ht="15" customHeight="1" x14ac:dyDescent="0.35">
      <c r="A1626" s="3">
        <v>46182</v>
      </c>
      <c r="B1626" s="5">
        <v>0.01</v>
      </c>
      <c r="C1626" s="5">
        <v>0.14000000000000001</v>
      </c>
      <c r="D1626" s="50">
        <v>7</v>
      </c>
      <c r="E1626" s="38">
        <v>223255.224296</v>
      </c>
      <c r="F1626" s="38">
        <v>23205</v>
      </c>
      <c r="G1626" s="38">
        <v>185155.38469400001</v>
      </c>
      <c r="H1626" s="38">
        <v>431615.60898999998</v>
      </c>
      <c r="I1626" s="38">
        <v>267154.25118999998</v>
      </c>
      <c r="J1626" s="38">
        <v>164461.3578</v>
      </c>
      <c r="K1626" s="38">
        <v>178186.64679157099</v>
      </c>
      <c r="L1626" s="38">
        <v>75</v>
      </c>
      <c r="M1626" s="38">
        <v>0</v>
      </c>
      <c r="N1626" s="38">
        <v>-16501.140296000001</v>
      </c>
      <c r="O1626" s="38">
        <v>1846.859704</v>
      </c>
      <c r="P1626" s="38">
        <v>-18348</v>
      </c>
      <c r="Q1626" s="38">
        <v>0</v>
      </c>
      <c r="R1626" s="38">
        <v>-18423</v>
      </c>
      <c r="S1626" s="38">
        <v>0</v>
      </c>
    </row>
    <row r="1627" spans="1:19" ht="15" customHeight="1" x14ac:dyDescent="0.35">
      <c r="A1627" s="3">
        <v>46183</v>
      </c>
      <c r="B1627" s="5">
        <v>0.01</v>
      </c>
      <c r="C1627" s="5">
        <v>0.14000000000000001</v>
      </c>
      <c r="D1627" s="50">
        <v>8</v>
      </c>
      <c r="E1627" s="38">
        <v>185347.92866400001</v>
      </c>
      <c r="F1627" s="38">
        <v>22637.3</v>
      </c>
      <c r="G1627" s="38">
        <v>178540.19593099999</v>
      </c>
      <c r="H1627" s="38">
        <v>386525.42459499999</v>
      </c>
      <c r="I1627" s="38">
        <v>267154.25118999998</v>
      </c>
      <c r="J1627" s="38">
        <v>119371.17340499999</v>
      </c>
      <c r="K1627" s="38">
        <v>170834.71261824999</v>
      </c>
      <c r="L1627" s="38">
        <v>0</v>
      </c>
      <c r="M1627" s="38">
        <v>0</v>
      </c>
      <c r="N1627" s="38">
        <v>-45090.184394999997</v>
      </c>
      <c r="O1627" s="38">
        <v>-3515.1843949999902</v>
      </c>
      <c r="P1627" s="38">
        <v>-41575</v>
      </c>
      <c r="Q1627" s="38">
        <v>-41500</v>
      </c>
      <c r="R1627" s="38">
        <v>0</v>
      </c>
      <c r="S1627" s="38">
        <v>0</v>
      </c>
    </row>
    <row r="1628" spans="1:19" ht="15" customHeight="1" x14ac:dyDescent="0.35">
      <c r="A1628" s="3">
        <v>46184</v>
      </c>
      <c r="B1628" s="5">
        <v>0.01</v>
      </c>
      <c r="C1628" s="5">
        <v>0.14000000000000001</v>
      </c>
      <c r="D1628" s="50">
        <v>9</v>
      </c>
      <c r="E1628" s="38">
        <v>176595.63203099999</v>
      </c>
      <c r="F1628" s="38">
        <v>18314</v>
      </c>
      <c r="G1628" s="38">
        <v>186376.73618599999</v>
      </c>
      <c r="H1628" s="38">
        <v>381286.36821699998</v>
      </c>
      <c r="I1628" s="38">
        <v>267154.25118999998</v>
      </c>
      <c r="J1628" s="38">
        <v>114132.117027</v>
      </c>
      <c r="K1628" s="38">
        <v>164534.42421922201</v>
      </c>
      <c r="L1628" s="38">
        <v>100</v>
      </c>
      <c r="M1628" s="38">
        <v>0</v>
      </c>
      <c r="N1628" s="38">
        <v>-5239.0563780000102</v>
      </c>
      <c r="O1628" s="38">
        <v>-5539.0563780000102</v>
      </c>
      <c r="P1628" s="38">
        <v>300</v>
      </c>
      <c r="Q1628" s="38">
        <v>0</v>
      </c>
      <c r="R1628" s="38">
        <v>200</v>
      </c>
      <c r="S1628" s="38">
        <v>0</v>
      </c>
    </row>
    <row r="1629" spans="1:19" ht="15" customHeight="1" x14ac:dyDescent="0.35">
      <c r="A1629" s="3">
        <v>46185</v>
      </c>
      <c r="B1629" s="5">
        <v>0.01</v>
      </c>
      <c r="C1629" s="5">
        <v>0.14000000000000001</v>
      </c>
      <c r="D1629" s="50">
        <v>10</v>
      </c>
      <c r="E1629" s="38">
        <v>175607.379399</v>
      </c>
      <c r="F1629" s="38">
        <v>24800</v>
      </c>
      <c r="G1629" s="38">
        <v>166582.359192</v>
      </c>
      <c r="H1629" s="38">
        <v>366989.73859099997</v>
      </c>
      <c r="I1629" s="38">
        <v>267154.25118999998</v>
      </c>
      <c r="J1629" s="38">
        <v>99835.487401000006</v>
      </c>
      <c r="K1629" s="38">
        <v>158064.53053739999</v>
      </c>
      <c r="L1629" s="38">
        <v>0</v>
      </c>
      <c r="M1629" s="38">
        <v>0</v>
      </c>
      <c r="N1629" s="38">
        <v>-14296.629626</v>
      </c>
      <c r="O1629" s="38">
        <v>-14196.629626</v>
      </c>
      <c r="P1629" s="38">
        <v>-100</v>
      </c>
      <c r="Q1629" s="38">
        <v>0</v>
      </c>
      <c r="R1629" s="38">
        <v>0</v>
      </c>
      <c r="S1629" s="38">
        <v>0</v>
      </c>
    </row>
    <row r="1630" spans="1:19" ht="15" customHeight="1" x14ac:dyDescent="0.35">
      <c r="A1630" s="3">
        <v>46186</v>
      </c>
      <c r="B1630" s="5">
        <v>0.01</v>
      </c>
      <c r="C1630" s="5">
        <v>0.14000000000000001</v>
      </c>
      <c r="D1630" s="50">
        <v>11</v>
      </c>
      <c r="E1630" s="38">
        <v>85653.017766999998</v>
      </c>
      <c r="F1630" s="38">
        <v>2536</v>
      </c>
      <c r="G1630" s="38">
        <v>278624.29834099999</v>
      </c>
      <c r="H1630" s="38">
        <v>366813.316108</v>
      </c>
      <c r="I1630" s="38">
        <v>267154.25118999998</v>
      </c>
      <c r="J1630" s="38">
        <v>99659.064918000004</v>
      </c>
      <c r="K1630" s="38">
        <v>152754.942753818</v>
      </c>
      <c r="L1630" s="38">
        <v>0</v>
      </c>
      <c r="M1630" s="38">
        <v>0</v>
      </c>
      <c r="N1630" s="38">
        <v>-176.42248300003101</v>
      </c>
      <c r="O1630" s="38">
        <v>-176.42248300003101</v>
      </c>
      <c r="P1630" s="38">
        <v>0</v>
      </c>
      <c r="Q1630" s="38">
        <v>0</v>
      </c>
      <c r="R1630" s="38">
        <v>0</v>
      </c>
      <c r="S1630" s="38">
        <v>0</v>
      </c>
    </row>
    <row r="1631" spans="1:19" ht="15" customHeight="1" x14ac:dyDescent="0.35">
      <c r="A1631" s="3">
        <v>46187</v>
      </c>
      <c r="B1631" s="5">
        <v>0.01</v>
      </c>
      <c r="C1631" s="5">
        <v>0.14000000000000001</v>
      </c>
      <c r="D1631" s="50">
        <v>12</v>
      </c>
      <c r="E1631" s="38">
        <v>85653.017766999998</v>
      </c>
      <c r="F1631" s="38">
        <v>2536</v>
      </c>
      <c r="G1631" s="38">
        <v>278699.67300399998</v>
      </c>
      <c r="H1631" s="38">
        <v>366888.69077099999</v>
      </c>
      <c r="I1631" s="38">
        <v>267154.25118999998</v>
      </c>
      <c r="J1631" s="38">
        <v>99734.439580999999</v>
      </c>
      <c r="K1631" s="38">
        <v>148336.56748941701</v>
      </c>
      <c r="L1631" s="38">
        <v>0</v>
      </c>
      <c r="M1631" s="38">
        <v>0</v>
      </c>
      <c r="N1631" s="38">
        <v>75.374662999995095</v>
      </c>
      <c r="O1631" s="38">
        <v>75.374662999995095</v>
      </c>
      <c r="P1631" s="38">
        <v>0</v>
      </c>
      <c r="Q1631" s="38">
        <v>0</v>
      </c>
      <c r="R1631" s="38">
        <v>0</v>
      </c>
      <c r="S1631" s="38">
        <v>0</v>
      </c>
    </row>
    <row r="1632" spans="1:19" ht="15" customHeight="1" x14ac:dyDescent="0.35">
      <c r="A1632" s="3">
        <v>46188</v>
      </c>
      <c r="B1632" s="5">
        <v>0.01</v>
      </c>
      <c r="C1632" s="5">
        <v>0.14000000000000001</v>
      </c>
      <c r="D1632" s="50">
        <v>13</v>
      </c>
      <c r="E1632" s="38">
        <v>87682.286504000003</v>
      </c>
      <c r="F1632" s="38">
        <v>2510</v>
      </c>
      <c r="G1632" s="38">
        <v>276815.47077800002</v>
      </c>
      <c r="H1632" s="38">
        <v>367007.75728199998</v>
      </c>
      <c r="I1632" s="38">
        <v>267154.25118999998</v>
      </c>
      <c r="J1632" s="38">
        <v>99853.506092000098</v>
      </c>
      <c r="K1632" s="38">
        <v>144607.10122807699</v>
      </c>
      <c r="L1632" s="38">
        <v>0</v>
      </c>
      <c r="M1632" s="38">
        <v>0</v>
      </c>
      <c r="N1632" s="38">
        <v>119.066511000041</v>
      </c>
      <c r="O1632" s="38">
        <v>119.066511000041</v>
      </c>
      <c r="P1632" s="38">
        <v>0</v>
      </c>
      <c r="Q1632" s="38">
        <v>0</v>
      </c>
      <c r="R1632" s="38">
        <v>0</v>
      </c>
      <c r="S1632" s="38">
        <v>0</v>
      </c>
    </row>
    <row r="1633" spans="1:19" ht="15" customHeight="1" x14ac:dyDescent="0.35">
      <c r="A1633" s="3">
        <v>46189</v>
      </c>
      <c r="B1633" s="5">
        <v>0.01</v>
      </c>
      <c r="C1633" s="5">
        <v>0.14000000000000001</v>
      </c>
      <c r="D1633" s="50">
        <v>14</v>
      </c>
      <c r="E1633" s="38">
        <v>109852.76087300001</v>
      </c>
      <c r="F1633" s="38">
        <v>27310</v>
      </c>
      <c r="G1633" s="38">
        <v>232811.546569</v>
      </c>
      <c r="H1633" s="38">
        <v>369974.30744200002</v>
      </c>
      <c r="I1633" s="38">
        <v>267154.25118999998</v>
      </c>
      <c r="J1633" s="38">
        <v>102820.05625199999</v>
      </c>
      <c r="K1633" s="38">
        <v>141622.312301214</v>
      </c>
      <c r="L1633" s="38">
        <v>10</v>
      </c>
      <c r="M1633" s="38">
        <v>0</v>
      </c>
      <c r="N1633" s="38">
        <v>2966.5501599999802</v>
      </c>
      <c r="O1633" s="38">
        <v>2956.5501599999802</v>
      </c>
      <c r="P1633" s="38">
        <v>10</v>
      </c>
      <c r="Q1633" s="38">
        <v>0</v>
      </c>
      <c r="R1633" s="38">
        <v>0</v>
      </c>
      <c r="S1633" s="38">
        <v>0</v>
      </c>
    </row>
    <row r="1634" spans="1:19" ht="15" customHeight="1" x14ac:dyDescent="0.35">
      <c r="A1634" s="3">
        <v>46190</v>
      </c>
      <c r="B1634" s="5">
        <v>0.01</v>
      </c>
      <c r="C1634" s="5">
        <v>0.14000000000000001</v>
      </c>
      <c r="D1634" s="50">
        <v>1</v>
      </c>
      <c r="E1634" s="38">
        <v>140958.16024200001</v>
      </c>
      <c r="F1634" s="38">
        <v>2345</v>
      </c>
      <c r="G1634" s="38">
        <v>223915.84859899999</v>
      </c>
      <c r="H1634" s="38">
        <v>367219.00884099997</v>
      </c>
      <c r="I1634" s="38">
        <v>267981.81777000002</v>
      </c>
      <c r="J1634" s="38">
        <v>99237.191070999994</v>
      </c>
      <c r="K1634" s="38">
        <v>99237.191070999994</v>
      </c>
      <c r="L1634" s="38">
        <v>50</v>
      </c>
      <c r="M1634" s="38">
        <v>0</v>
      </c>
      <c r="N1634" s="38">
        <v>-2755.29860099999</v>
      </c>
      <c r="O1634" s="38">
        <v>-2795.29860099999</v>
      </c>
      <c r="P1634" s="38">
        <v>40</v>
      </c>
      <c r="Q1634" s="38">
        <v>0</v>
      </c>
      <c r="R1634" s="38">
        <v>0</v>
      </c>
      <c r="S1634" s="38">
        <v>0</v>
      </c>
    </row>
    <row r="1635" spans="1:19" ht="15" customHeight="1" x14ac:dyDescent="0.35">
      <c r="A1635" s="3">
        <v>46191</v>
      </c>
      <c r="B1635" s="5">
        <v>0.01</v>
      </c>
      <c r="C1635" s="5">
        <v>0.14000000000000001</v>
      </c>
      <c r="D1635" s="50">
        <v>2</v>
      </c>
      <c r="E1635" s="38">
        <v>173129.769612</v>
      </c>
      <c r="F1635" s="38">
        <v>12874</v>
      </c>
      <c r="G1635" s="38">
        <v>186287.024018</v>
      </c>
      <c r="H1635" s="38">
        <v>372290.79362999997</v>
      </c>
      <c r="I1635" s="38">
        <v>267981.81777000002</v>
      </c>
      <c r="J1635" s="38">
        <v>104308.97586000001</v>
      </c>
      <c r="K1635" s="38">
        <v>101773.08346550001</v>
      </c>
      <c r="L1635" s="38">
        <v>150</v>
      </c>
      <c r="M1635" s="38">
        <v>0</v>
      </c>
      <c r="N1635" s="38">
        <v>5071.7847890000003</v>
      </c>
      <c r="O1635" s="38">
        <v>4971.7847890000003</v>
      </c>
      <c r="P1635" s="38">
        <v>100</v>
      </c>
      <c r="Q1635" s="38">
        <v>0</v>
      </c>
      <c r="R1635" s="38">
        <v>0</v>
      </c>
      <c r="S1635" s="38">
        <v>0</v>
      </c>
    </row>
    <row r="1636" spans="1:19" ht="15" customHeight="1" x14ac:dyDescent="0.35">
      <c r="A1636" s="3">
        <v>46192</v>
      </c>
      <c r="B1636" s="5">
        <v>0.01</v>
      </c>
      <c r="C1636" s="5">
        <v>0.14000000000000001</v>
      </c>
      <c r="D1636" s="50">
        <v>3</v>
      </c>
      <c r="E1636" s="38">
        <v>173609.673981</v>
      </c>
      <c r="F1636" s="38">
        <v>7741</v>
      </c>
      <c r="G1636" s="38">
        <v>190447.799558</v>
      </c>
      <c r="H1636" s="38">
        <v>371798.47353900003</v>
      </c>
      <c r="I1636" s="38">
        <v>267981.81777000002</v>
      </c>
      <c r="J1636" s="38">
        <v>103816.655769</v>
      </c>
      <c r="K1636" s="38">
        <v>102454.274233333</v>
      </c>
      <c r="L1636" s="38">
        <v>0</v>
      </c>
      <c r="M1636" s="38">
        <v>0</v>
      </c>
      <c r="N1636" s="38">
        <v>-492.32009100000101</v>
      </c>
      <c r="O1636" s="38">
        <v>-342.32009100000101</v>
      </c>
      <c r="P1636" s="38">
        <v>-150</v>
      </c>
      <c r="Q1636" s="38">
        <v>0</v>
      </c>
      <c r="R1636" s="38">
        <v>0</v>
      </c>
      <c r="S1636" s="38">
        <v>0</v>
      </c>
    </row>
    <row r="1637" spans="1:19" ht="15" customHeight="1" x14ac:dyDescent="0.35">
      <c r="A1637" s="3">
        <v>46193</v>
      </c>
      <c r="B1637" s="5">
        <v>0.01</v>
      </c>
      <c r="C1637" s="5">
        <v>0.14000000000000001</v>
      </c>
      <c r="D1637" s="50">
        <v>4</v>
      </c>
      <c r="E1637" s="38">
        <v>68034.213350999999</v>
      </c>
      <c r="F1637" s="38">
        <v>2663.2</v>
      </c>
      <c r="G1637" s="38">
        <v>300973.43823000003</v>
      </c>
      <c r="H1637" s="38">
        <v>371670.85158100002</v>
      </c>
      <c r="I1637" s="38">
        <v>267981.81777000002</v>
      </c>
      <c r="J1637" s="38">
        <v>103689.033811</v>
      </c>
      <c r="K1637" s="38">
        <v>102762.96412775</v>
      </c>
      <c r="L1637" s="38">
        <v>0</v>
      </c>
      <c r="M1637" s="38">
        <v>0</v>
      </c>
      <c r="N1637" s="38">
        <v>-127.621957999974</v>
      </c>
      <c r="O1637" s="38">
        <v>-127.621957999974</v>
      </c>
      <c r="P1637" s="38">
        <v>0</v>
      </c>
      <c r="Q1637" s="38">
        <v>0</v>
      </c>
      <c r="R1637" s="38">
        <v>0</v>
      </c>
      <c r="S1637" s="38">
        <v>0</v>
      </c>
    </row>
    <row r="1638" spans="1:19" ht="15" customHeight="1" x14ac:dyDescent="0.35">
      <c r="A1638" s="3">
        <v>46194</v>
      </c>
      <c r="B1638" s="5">
        <v>0.01</v>
      </c>
      <c r="C1638" s="5">
        <v>0.14000000000000001</v>
      </c>
      <c r="D1638" s="50">
        <v>5</v>
      </c>
      <c r="E1638" s="38">
        <v>68034.213350999999</v>
      </c>
      <c r="F1638" s="38">
        <v>2663.2</v>
      </c>
      <c r="G1638" s="38">
        <v>301045.20570499997</v>
      </c>
      <c r="H1638" s="38">
        <v>371742.61905600003</v>
      </c>
      <c r="I1638" s="38">
        <v>267981.81777000002</v>
      </c>
      <c r="J1638" s="38">
        <v>103760.801286</v>
      </c>
      <c r="K1638" s="38">
        <v>102962.5315594</v>
      </c>
      <c r="L1638" s="38">
        <v>0</v>
      </c>
      <c r="M1638" s="38">
        <v>0</v>
      </c>
      <c r="N1638" s="38">
        <v>71.767474999942394</v>
      </c>
      <c r="O1638" s="38">
        <v>71.767474999942394</v>
      </c>
      <c r="P1638" s="38">
        <v>0</v>
      </c>
      <c r="Q1638" s="38">
        <v>0</v>
      </c>
      <c r="R1638" s="38">
        <v>0</v>
      </c>
      <c r="S1638" s="38">
        <v>0</v>
      </c>
    </row>
    <row r="1639" spans="1:19" ht="15" customHeight="1" x14ac:dyDescent="0.35">
      <c r="A1639" s="3">
        <v>46195</v>
      </c>
      <c r="B1639" s="5">
        <v>0.01</v>
      </c>
      <c r="C1639" s="5">
        <v>0.14000000000000001</v>
      </c>
      <c r="D1639" s="50">
        <v>6</v>
      </c>
      <c r="E1639" s="38">
        <v>159323.80809100001</v>
      </c>
      <c r="F1639" s="38">
        <v>3539</v>
      </c>
      <c r="G1639" s="38">
        <v>212572.98363</v>
      </c>
      <c r="H1639" s="38">
        <v>375435.79172099999</v>
      </c>
      <c r="I1639" s="38">
        <v>267981.81777000002</v>
      </c>
      <c r="J1639" s="38">
        <v>107453.97395100001</v>
      </c>
      <c r="K1639" s="38">
        <v>103711.10529133301</v>
      </c>
      <c r="L1639" s="38">
        <v>0</v>
      </c>
      <c r="M1639" s="38">
        <v>0</v>
      </c>
      <c r="N1639" s="38">
        <v>3693.1726650000801</v>
      </c>
      <c r="O1639" s="38">
        <v>3693.1726650000801</v>
      </c>
      <c r="P1639" s="38">
        <v>0</v>
      </c>
      <c r="Q1639" s="38">
        <v>0</v>
      </c>
      <c r="R1639" s="38">
        <v>0</v>
      </c>
      <c r="S1639" s="38">
        <v>0</v>
      </c>
    </row>
    <row r="1640" spans="1:19" ht="15" customHeight="1" x14ac:dyDescent="0.35">
      <c r="A1640" s="3">
        <v>46196</v>
      </c>
      <c r="B1640" s="5">
        <v>0.01</v>
      </c>
      <c r="C1640" s="5">
        <v>0.14000000000000001</v>
      </c>
      <c r="D1640" s="50">
        <v>7</v>
      </c>
      <c r="E1640" s="38">
        <v>192751.65646200001</v>
      </c>
      <c r="F1640" s="38">
        <v>3381</v>
      </c>
      <c r="G1640" s="38">
        <v>175055.09993999999</v>
      </c>
      <c r="H1640" s="38">
        <v>371187.75640200003</v>
      </c>
      <c r="I1640" s="38">
        <v>267981.81777000002</v>
      </c>
      <c r="J1640" s="38">
        <v>103205.938632</v>
      </c>
      <c r="K1640" s="38">
        <v>103638.938625714</v>
      </c>
      <c r="L1640" s="38">
        <v>0</v>
      </c>
      <c r="M1640" s="38">
        <v>300</v>
      </c>
      <c r="N1640" s="38">
        <v>-4248.0353190000196</v>
      </c>
      <c r="O1640" s="38">
        <v>1581.9646809999799</v>
      </c>
      <c r="P1640" s="38">
        <v>-5830</v>
      </c>
      <c r="Q1640" s="38">
        <v>0</v>
      </c>
      <c r="R1640" s="38">
        <v>-6130</v>
      </c>
      <c r="S1640" s="38">
        <v>0</v>
      </c>
    </row>
    <row r="1641" spans="1:19" ht="15" customHeight="1" x14ac:dyDescent="0.35">
      <c r="A1641" s="3"/>
      <c r="B1641" s="5"/>
      <c r="C1641" s="5"/>
      <c r="E1641" s="38"/>
      <c r="F1641" s="38"/>
      <c r="G1641" s="38"/>
      <c r="H1641" s="38"/>
      <c r="I1641" s="38"/>
      <c r="J1641" s="38"/>
      <c r="K1641" s="38"/>
      <c r="L1641" s="38"/>
      <c r="M1641" s="38"/>
      <c r="N1641" s="38"/>
      <c r="O1641" s="38"/>
      <c r="P1641" s="38"/>
      <c r="Q1641" s="38"/>
      <c r="R1641" s="38"/>
      <c r="S1641" s="38"/>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B9" sqref="B9"/>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56</v>
      </c>
    </row>
    <row r="2" spans="1:6" ht="46.5" customHeight="1" x14ac:dyDescent="0.35">
      <c r="A2" s="16"/>
      <c r="B2" s="17" t="s">
        <v>21</v>
      </c>
      <c r="C2" s="13"/>
      <c r="D2" s="13"/>
      <c r="E2" s="13"/>
      <c r="F2" s="13"/>
    </row>
    <row r="3" spans="1:6" x14ac:dyDescent="0.35">
      <c r="A3" s="14" t="s">
        <v>68</v>
      </c>
      <c r="B3" s="15">
        <v>371187.75640200003</v>
      </c>
      <c r="D3" s="25"/>
    </row>
    <row r="4" spans="1:6" x14ac:dyDescent="0.35">
      <c r="A4" s="14" t="s">
        <v>58</v>
      </c>
      <c r="B4" s="15">
        <v>267981.81777000002</v>
      </c>
      <c r="D4" s="25"/>
    </row>
    <row r="5" spans="1:6" x14ac:dyDescent="0.35">
      <c r="A5" s="14" t="s">
        <v>113</v>
      </c>
      <c r="B5" s="15">
        <v>103205.938632</v>
      </c>
      <c r="C5" s="6"/>
      <c r="D5" s="25"/>
      <c r="E5" s="25"/>
    </row>
    <row r="6" spans="1:6" x14ac:dyDescent="0.35">
      <c r="A6" s="14" t="s">
        <v>20</v>
      </c>
      <c r="B6" s="15">
        <v>85046.27</v>
      </c>
      <c r="C6" s="24"/>
      <c r="D6" s="25"/>
      <c r="E6" s="41"/>
    </row>
    <row r="7" spans="1:6" ht="16.5" x14ac:dyDescent="0.35">
      <c r="A7" s="14" t="s">
        <v>40</v>
      </c>
      <c r="B7" s="15">
        <v>79430.77</v>
      </c>
      <c r="C7" s="26"/>
      <c r="D7" s="25"/>
    </row>
    <row r="8" spans="1:6" ht="16.5" x14ac:dyDescent="0.35">
      <c r="A8" s="14" t="s">
        <v>41</v>
      </c>
      <c r="B8" s="15">
        <v>90661.78</v>
      </c>
      <c r="E8" s="6"/>
    </row>
    <row r="9" spans="1:6" ht="16.5" x14ac:dyDescent="0.35">
      <c r="A9" s="14" t="s">
        <v>69</v>
      </c>
      <c r="B9" s="64">
        <v>498.99136799998814</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04"/>
  <sheetViews>
    <sheetView zoomScale="90" zoomScaleNormal="90" workbookViewId="0">
      <pane xSplit="1" ySplit="3" topLeftCell="B885" activePane="bottomRight" state="frozen"/>
      <selection pane="topRight" activeCell="B1" sqref="B1"/>
      <selection pane="bottomLeft" activeCell="A4" sqref="A4"/>
      <selection pane="bottomRight" activeCell="F907" sqref="F907"/>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40">
        <v>4.0204644293832201</v>
      </c>
      <c r="C4" s="40">
        <v>4.4977431400913703</v>
      </c>
      <c r="D4" s="40">
        <v>4.7661495732552304</v>
      </c>
      <c r="E4" s="6"/>
    </row>
    <row r="5" spans="1:5" x14ac:dyDescent="0.35">
      <c r="A5" s="3">
        <v>44880</v>
      </c>
      <c r="B5" s="40">
        <v>4.0163945037137401</v>
      </c>
      <c r="C5" s="40">
        <v>4.47434326171875</v>
      </c>
      <c r="D5" s="40">
        <v>4.7371987272657403</v>
      </c>
    </row>
    <row r="6" spans="1:5" x14ac:dyDescent="0.35">
      <c r="A6" s="3">
        <v>44881</v>
      </c>
      <c r="B6" s="40">
        <v>4.0167587243887297</v>
      </c>
      <c r="C6" s="40">
        <v>4.47340722744124</v>
      </c>
      <c r="D6" s="40">
        <v>4.7377951388888899</v>
      </c>
    </row>
    <row r="7" spans="1:5" x14ac:dyDescent="0.35">
      <c r="A7" s="3">
        <v>44882</v>
      </c>
      <c r="B7" s="40">
        <v>4.0360096014157998</v>
      </c>
      <c r="C7" s="40">
        <v>4.4835389669141197</v>
      </c>
      <c r="D7" s="40">
        <v>4.7503796951705297</v>
      </c>
    </row>
    <row r="8" spans="1:5" x14ac:dyDescent="0.35">
      <c r="A8" s="3">
        <v>44883</v>
      </c>
      <c r="B8" s="40">
        <v>4.0521455186756796</v>
      </c>
      <c r="C8" s="40">
        <v>4.4898453730698602</v>
      </c>
      <c r="D8" s="40">
        <v>4.7640710019953696</v>
      </c>
    </row>
    <row r="9" spans="1:5" x14ac:dyDescent="0.35">
      <c r="A9" s="3">
        <v>44886</v>
      </c>
      <c r="B9" s="40">
        <v>4.0667138704351</v>
      </c>
      <c r="C9" s="40">
        <v>4.4940417065263603</v>
      </c>
      <c r="D9" s="40">
        <v>4.7664106511745299</v>
      </c>
    </row>
    <row r="10" spans="1:5" x14ac:dyDescent="0.35">
      <c r="A10" s="3">
        <v>44887</v>
      </c>
      <c r="B10" s="40">
        <v>4.0987580308445599</v>
      </c>
      <c r="C10" s="40">
        <v>4.5479945846373004</v>
      </c>
      <c r="D10" s="40">
        <v>4.7977247552460103</v>
      </c>
    </row>
    <row r="11" spans="1:5" x14ac:dyDescent="0.35">
      <c r="A11" s="3">
        <v>44888</v>
      </c>
      <c r="B11" s="40">
        <v>4.1139060534793197</v>
      </c>
      <c r="C11" s="40">
        <v>4.5523443899568399</v>
      </c>
      <c r="D11" s="40">
        <v>4.79961412971402</v>
      </c>
    </row>
    <row r="12" spans="1:5" x14ac:dyDescent="0.35">
      <c r="A12" s="3">
        <v>44889</v>
      </c>
      <c r="B12" s="40">
        <v>4.15614443799205</v>
      </c>
      <c r="C12" s="40">
        <v>4.6115740740740696</v>
      </c>
      <c r="D12" s="40">
        <v>4.8604560342655603</v>
      </c>
    </row>
    <row r="13" spans="1:5" x14ac:dyDescent="0.35">
      <c r="A13" s="3">
        <v>44890</v>
      </c>
      <c r="B13" s="40">
        <v>4.1659965213253898</v>
      </c>
      <c r="C13" s="40">
        <v>4.5880625000000004</v>
      </c>
      <c r="D13" s="40">
        <v>4.82407837341131</v>
      </c>
    </row>
    <row r="14" spans="1:5" x14ac:dyDescent="0.35">
      <c r="A14" s="3">
        <v>44893</v>
      </c>
      <c r="B14" s="40">
        <v>4.1952437789163</v>
      </c>
      <c r="C14" s="40">
        <v>4.61950222222222</v>
      </c>
      <c r="D14" s="40">
        <v>4.8770098409155302</v>
      </c>
    </row>
    <row r="15" spans="1:5" x14ac:dyDescent="0.35">
      <c r="A15" s="3">
        <v>44894</v>
      </c>
      <c r="B15" s="40">
        <v>4.2500802546113299</v>
      </c>
      <c r="C15" s="40">
        <v>4.6317138495186603</v>
      </c>
      <c r="D15" s="40">
        <v>4.9143604609631204</v>
      </c>
    </row>
    <row r="16" spans="1:5" x14ac:dyDescent="0.35">
      <c r="A16" s="3">
        <v>44895</v>
      </c>
      <c r="B16" s="40">
        <v>4.2769298359380201</v>
      </c>
      <c r="C16" s="40">
        <v>4.6431154144620796</v>
      </c>
      <c r="D16" s="40">
        <v>4.8915581470683502</v>
      </c>
    </row>
    <row r="17" spans="1:4" x14ac:dyDescent="0.35">
      <c r="A17" s="3">
        <v>44900</v>
      </c>
      <c r="B17" s="40">
        <v>4.2867006918136701</v>
      </c>
      <c r="C17" s="40">
        <v>4.6466098148148198</v>
      </c>
      <c r="D17" s="40">
        <v>4.8860211433531804</v>
      </c>
    </row>
    <row r="18" spans="1:4" x14ac:dyDescent="0.35">
      <c r="A18" s="3">
        <v>44901</v>
      </c>
      <c r="B18" s="40">
        <v>4.3175073918841296</v>
      </c>
      <c r="C18" s="40">
        <v>4.6500000000000004</v>
      </c>
      <c r="D18" s="40">
        <v>4.9266627566204999</v>
      </c>
    </row>
    <row r="19" spans="1:4" x14ac:dyDescent="0.35">
      <c r="A19" s="3">
        <v>44902</v>
      </c>
      <c r="B19" s="40">
        <v>4.3240852438991499</v>
      </c>
      <c r="C19" s="40">
        <v>4.6539949037978703</v>
      </c>
      <c r="D19" s="40">
        <v>4.9149464925130202</v>
      </c>
    </row>
    <row r="20" spans="1:4" x14ac:dyDescent="0.35">
      <c r="A20" s="3">
        <v>44903</v>
      </c>
      <c r="B20" s="40">
        <v>4.3580951781892701</v>
      </c>
      <c r="C20" s="40">
        <v>4.6937432768999301</v>
      </c>
      <c r="D20" s="40">
        <v>4.9157072634485299</v>
      </c>
    </row>
    <row r="21" spans="1:4" x14ac:dyDescent="0.35">
      <c r="A21" s="3">
        <v>44904</v>
      </c>
      <c r="B21" s="40">
        <v>4.3993992650631704</v>
      </c>
      <c r="C21" s="40">
        <v>4.6868005902070697</v>
      </c>
      <c r="D21" s="40">
        <v>4.9102701924938499</v>
      </c>
    </row>
    <row r="22" spans="1:4" x14ac:dyDescent="0.35">
      <c r="A22" s="3">
        <v>44907</v>
      </c>
      <c r="B22" s="40">
        <v>4.4971363297578097</v>
      </c>
      <c r="C22" s="40">
        <v>4.6951122379564101</v>
      </c>
      <c r="D22" s="40">
        <v>4.9531607142857101</v>
      </c>
    </row>
    <row r="23" spans="1:4" x14ac:dyDescent="0.35">
      <c r="A23" s="3">
        <v>44908</v>
      </c>
      <c r="B23" s="40">
        <v>4.5026037964072199</v>
      </c>
      <c r="C23" s="40">
        <v>4.7246078134947798</v>
      </c>
      <c r="D23" s="40">
        <v>4.9570161046884804</v>
      </c>
    </row>
    <row r="24" spans="1:4" x14ac:dyDescent="0.35">
      <c r="A24" s="3">
        <v>44909</v>
      </c>
      <c r="B24" s="40">
        <v>4.5042815944702399</v>
      </c>
      <c r="C24" s="40">
        <v>4.6859919356047</v>
      </c>
      <c r="D24" s="40">
        <v>4.8748079427083297</v>
      </c>
    </row>
    <row r="25" spans="1:4" x14ac:dyDescent="0.35">
      <c r="A25" s="3">
        <v>44910</v>
      </c>
      <c r="B25" s="40">
        <v>4.5604531098242003</v>
      </c>
      <c r="C25" s="40">
        <v>4.7125390719903999</v>
      </c>
      <c r="D25" s="40">
        <v>4.8874899484765999</v>
      </c>
    </row>
    <row r="26" spans="1:4" x14ac:dyDescent="0.35">
      <c r="A26" s="3">
        <v>44911</v>
      </c>
      <c r="B26" s="40">
        <v>4.56284765438643</v>
      </c>
      <c r="C26" s="40">
        <v>4.7243458576287702</v>
      </c>
      <c r="D26" s="40">
        <v>4.9147312706890798</v>
      </c>
    </row>
    <row r="27" spans="1:4" x14ac:dyDescent="0.35">
      <c r="A27" s="3">
        <v>44914</v>
      </c>
      <c r="B27" s="40">
        <v>4.5312728969815703</v>
      </c>
      <c r="C27" s="40">
        <v>4.7146169968697302</v>
      </c>
      <c r="D27" s="40">
        <v>4.8966763765157797</v>
      </c>
    </row>
    <row r="28" spans="1:4" x14ac:dyDescent="0.35">
      <c r="A28" s="3">
        <v>44915</v>
      </c>
      <c r="B28" s="40">
        <v>4.53286821466933</v>
      </c>
      <c r="C28" s="40">
        <v>4.7449888888888898</v>
      </c>
      <c r="D28" s="40">
        <v>4.9470112082928397</v>
      </c>
    </row>
    <row r="29" spans="1:4" x14ac:dyDescent="0.35">
      <c r="A29" s="3">
        <v>44916</v>
      </c>
      <c r="B29" s="40">
        <v>4.5616695585207996</v>
      </c>
      <c r="C29" s="40">
        <v>4.7487147830114198</v>
      </c>
      <c r="D29" s="40">
        <v>4.9485001953124996</v>
      </c>
    </row>
    <row r="30" spans="1:4" x14ac:dyDescent="0.35">
      <c r="A30" s="3">
        <v>44917</v>
      </c>
      <c r="B30" s="40">
        <v>4.57082172391691</v>
      </c>
      <c r="C30" s="40">
        <v>4.7797366982507299</v>
      </c>
      <c r="D30" s="40">
        <v>4.9507555272108803</v>
      </c>
    </row>
    <row r="31" spans="1:4" x14ac:dyDescent="0.35">
      <c r="A31" s="3">
        <v>44918</v>
      </c>
      <c r="B31" s="40">
        <v>4.5470945557352396</v>
      </c>
      <c r="C31" s="40">
        <v>4.7551231195293102</v>
      </c>
      <c r="D31" s="40">
        <v>4.9569870409333703</v>
      </c>
    </row>
    <row r="32" spans="1:4" x14ac:dyDescent="0.35">
      <c r="A32" s="3">
        <v>44921</v>
      </c>
      <c r="B32" s="40">
        <v>4.5589875737896604</v>
      </c>
      <c r="C32" s="40">
        <v>4.8085740601456397</v>
      </c>
      <c r="D32" s="40">
        <v>4.9802860251913303</v>
      </c>
    </row>
    <row r="33" spans="1:4" x14ac:dyDescent="0.35">
      <c r="A33" s="3">
        <v>44922</v>
      </c>
      <c r="B33" s="40">
        <v>4.4782451740332601</v>
      </c>
      <c r="C33" s="40">
        <v>4.82844893973214</v>
      </c>
      <c r="D33" s="40">
        <v>4.9917523177937504</v>
      </c>
    </row>
    <row r="34" spans="1:4" x14ac:dyDescent="0.35">
      <c r="A34" s="3">
        <v>44923</v>
      </c>
      <c r="B34" s="40">
        <v>4.4793951438501001</v>
      </c>
      <c r="C34" s="40">
        <v>4.8211754495619097</v>
      </c>
      <c r="D34" s="40">
        <v>4.9879166666666697</v>
      </c>
    </row>
    <row r="35" spans="1:4" x14ac:dyDescent="0.35">
      <c r="A35" s="3">
        <v>44924</v>
      </c>
      <c r="B35" s="40">
        <v>4.5096550631880596</v>
      </c>
      <c r="C35" s="40">
        <v>4.8249865773477101</v>
      </c>
      <c r="D35" s="40">
        <v>4.9704240865407696</v>
      </c>
    </row>
    <row r="36" spans="1:4" x14ac:dyDescent="0.35">
      <c r="A36" s="3">
        <v>44925</v>
      </c>
      <c r="B36" s="40">
        <v>4.5267617836293903</v>
      </c>
      <c r="C36" s="40">
        <v>4.8404765303230102</v>
      </c>
      <c r="D36" s="40">
        <v>4.9866716978458099</v>
      </c>
    </row>
    <row r="37" spans="1:4" x14ac:dyDescent="0.35">
      <c r="A37" s="3">
        <v>44928</v>
      </c>
      <c r="B37" s="40">
        <v>4.5505357060901099</v>
      </c>
      <c r="C37" s="40">
        <v>4.8337124051274403</v>
      </c>
      <c r="D37" s="40">
        <v>4.99431636888154</v>
      </c>
    </row>
    <row r="38" spans="1:4" x14ac:dyDescent="0.35">
      <c r="A38" s="3">
        <v>44929</v>
      </c>
      <c r="B38" s="40">
        <v>4.50000624471134</v>
      </c>
      <c r="C38" s="40">
        <v>4.80471033233475</v>
      </c>
      <c r="D38" s="40">
        <v>4.9896673914171297</v>
      </c>
    </row>
    <row r="39" spans="1:4" x14ac:dyDescent="0.35">
      <c r="A39" s="3">
        <v>44930</v>
      </c>
      <c r="B39" s="40">
        <v>4.5192995861815897</v>
      </c>
      <c r="C39" s="40">
        <v>4.8209261772387002</v>
      </c>
      <c r="D39" s="40">
        <v>4.9922210896809904</v>
      </c>
    </row>
    <row r="40" spans="1:4" x14ac:dyDescent="0.35">
      <c r="A40" s="3">
        <v>44931</v>
      </c>
      <c r="B40" s="40">
        <v>4.5654017996648699</v>
      </c>
      <c r="C40" s="40">
        <v>4.8367215512055202</v>
      </c>
      <c r="D40" s="40">
        <v>4.9965193363803904</v>
      </c>
    </row>
    <row r="41" spans="1:4" x14ac:dyDescent="0.35">
      <c r="A41" s="3">
        <v>44932</v>
      </c>
      <c r="B41" s="40">
        <v>4.5782999268508204</v>
      </c>
      <c r="C41" s="40">
        <v>4.8470935875785299</v>
      </c>
      <c r="D41" s="40">
        <v>5.0321457932363796</v>
      </c>
    </row>
    <row r="42" spans="1:4" x14ac:dyDescent="0.35">
      <c r="A42" s="3">
        <v>44935</v>
      </c>
      <c r="B42" s="40">
        <v>4.6158191976040603</v>
      </c>
      <c r="C42" s="40">
        <v>4.8928426209372597</v>
      </c>
      <c r="D42" s="40">
        <v>5.06395456349206</v>
      </c>
    </row>
    <row r="43" spans="1:4" x14ac:dyDescent="0.35">
      <c r="A43" s="3">
        <v>44936</v>
      </c>
      <c r="B43" s="40">
        <v>4.6126250370235304</v>
      </c>
      <c r="C43" s="40">
        <v>4.8420797454870597</v>
      </c>
      <c r="D43" s="40">
        <v>5.0134812925091996</v>
      </c>
    </row>
    <row r="44" spans="1:4" x14ac:dyDescent="0.35">
      <c r="A44" s="3">
        <v>44937</v>
      </c>
      <c r="B44" s="40">
        <v>4.6170924438168299</v>
      </c>
      <c r="C44" s="40">
        <v>4.8411722233475603</v>
      </c>
      <c r="D44" s="40">
        <v>5.0163330975651599</v>
      </c>
    </row>
    <row r="45" spans="1:4" x14ac:dyDescent="0.35">
      <c r="A45" s="3">
        <v>44938</v>
      </c>
      <c r="B45" s="40">
        <v>4.6353391658775296</v>
      </c>
      <c r="C45" s="40">
        <v>4.9017118256742496</v>
      </c>
      <c r="D45" s="40">
        <v>5.10702405392942</v>
      </c>
    </row>
    <row r="46" spans="1:4" x14ac:dyDescent="0.35">
      <c r="A46" s="3">
        <v>44939</v>
      </c>
      <c r="B46" s="40">
        <v>4.6153647495361803</v>
      </c>
      <c r="C46" s="40">
        <v>4.8485714285714296</v>
      </c>
      <c r="D46" s="40">
        <v>5.01903926749271</v>
      </c>
    </row>
    <row r="47" spans="1:4" x14ac:dyDescent="0.35">
      <c r="A47" s="3">
        <v>44942</v>
      </c>
      <c r="B47" s="40">
        <v>4.5961104727455098</v>
      </c>
      <c r="C47" s="40">
        <v>4.8520833333333302</v>
      </c>
      <c r="D47" s="40">
        <v>5.0199352640844204</v>
      </c>
    </row>
    <row r="48" spans="1:4" x14ac:dyDescent="0.35">
      <c r="A48" s="3">
        <v>44943</v>
      </c>
      <c r="B48" s="40">
        <v>4.5788385599233496</v>
      </c>
      <c r="C48" s="40">
        <v>4.8555555555555596</v>
      </c>
      <c r="D48" s="40">
        <v>5.0208163865193303</v>
      </c>
    </row>
    <row r="49" spans="1:4" x14ac:dyDescent="0.35">
      <c r="A49" s="3">
        <v>44944</v>
      </c>
      <c r="B49" s="40">
        <v>4.6527436730507796</v>
      </c>
      <c r="C49" s="40">
        <v>4.8927062280480902</v>
      </c>
      <c r="D49" s="40">
        <v>5.0511964518229204</v>
      </c>
    </row>
    <row r="50" spans="1:4" x14ac:dyDescent="0.35">
      <c r="A50" s="3">
        <v>44945</v>
      </c>
      <c r="B50" s="40">
        <v>4.5956513816909501</v>
      </c>
      <c r="C50" s="40">
        <v>4.8660710883523199</v>
      </c>
      <c r="D50" s="40">
        <v>4.9993644314868799</v>
      </c>
    </row>
    <row r="51" spans="1:4" x14ac:dyDescent="0.35">
      <c r="A51" s="3">
        <v>44946</v>
      </c>
      <c r="B51" s="40">
        <v>4.5884071067152403</v>
      </c>
      <c r="C51" s="40">
        <v>4.8723214285714302</v>
      </c>
      <c r="D51" s="40">
        <v>5.0250095648033799</v>
      </c>
    </row>
    <row r="52" spans="1:4" x14ac:dyDescent="0.35">
      <c r="A52" s="3">
        <v>44949</v>
      </c>
      <c r="B52" s="40">
        <v>4.7060735190479797</v>
      </c>
      <c r="C52" s="40">
        <v>4.9018022815423397</v>
      </c>
      <c r="D52" s="40">
        <v>5.0484584164427098</v>
      </c>
    </row>
    <row r="53" spans="1:4" x14ac:dyDescent="0.35">
      <c r="A53" s="3">
        <v>44950</v>
      </c>
      <c r="B53" s="40">
        <v>4.7091545725432997</v>
      </c>
      <c r="C53" s="40">
        <v>4.9058907356056096</v>
      </c>
      <c r="D53" s="40">
        <v>5.0488794927569201</v>
      </c>
    </row>
    <row r="54" spans="1:4" x14ac:dyDescent="0.35">
      <c r="A54" s="3">
        <v>44951</v>
      </c>
      <c r="B54" s="40">
        <v>4.6878002442525899</v>
      </c>
      <c r="C54" s="40">
        <v>4.8832169312169302</v>
      </c>
      <c r="D54" s="40">
        <v>5.0269300411522604</v>
      </c>
    </row>
    <row r="55" spans="1:4" x14ac:dyDescent="0.35">
      <c r="A55" s="3">
        <v>44952</v>
      </c>
      <c r="B55" s="40">
        <v>4.6969996784979404</v>
      </c>
      <c r="C55" s="40">
        <v>4.9378579240856304</v>
      </c>
      <c r="D55" s="40">
        <v>5.0616958913263401</v>
      </c>
    </row>
    <row r="56" spans="1:4" x14ac:dyDescent="0.35">
      <c r="A56" s="3">
        <v>44953</v>
      </c>
      <c r="B56" s="40">
        <v>4.7279474539430897</v>
      </c>
      <c r="C56" s="40">
        <v>4.9143331928579403</v>
      </c>
      <c r="D56" s="40">
        <v>5.0253870416361703</v>
      </c>
    </row>
    <row r="57" spans="1:4" x14ac:dyDescent="0.35">
      <c r="A57" s="3">
        <v>44956</v>
      </c>
      <c r="B57" s="40">
        <v>4.73184223090849</v>
      </c>
      <c r="C57" s="40">
        <v>4.9461524265686503</v>
      </c>
      <c r="D57" s="40">
        <v>5.0561727519132704</v>
      </c>
    </row>
    <row r="58" spans="1:4" x14ac:dyDescent="0.35">
      <c r="A58" s="3">
        <v>44957</v>
      </c>
      <c r="B58" s="40">
        <v>4.8126790686185803</v>
      </c>
      <c r="C58" s="40">
        <v>5.0038472083903098</v>
      </c>
      <c r="D58" s="40">
        <v>5.0852147468838398</v>
      </c>
    </row>
    <row r="59" spans="1:4" x14ac:dyDescent="0.35">
      <c r="A59" s="3">
        <v>44958</v>
      </c>
      <c r="B59" s="40">
        <v>4.7675479055987502</v>
      </c>
      <c r="C59" s="40">
        <v>4.9562631960925101</v>
      </c>
      <c r="D59" s="40">
        <v>5.05732105932249</v>
      </c>
    </row>
    <row r="60" spans="1:4" x14ac:dyDescent="0.35">
      <c r="A60" s="3">
        <v>44959</v>
      </c>
      <c r="B60" s="40">
        <v>4.7441425687676002</v>
      </c>
      <c r="C60" s="40">
        <v>4.9272504409171098</v>
      </c>
      <c r="D60" s="40">
        <v>5.0267970687135799</v>
      </c>
    </row>
    <row r="61" spans="1:4" x14ac:dyDescent="0.35">
      <c r="A61" s="3">
        <v>44960</v>
      </c>
      <c r="B61" s="40">
        <v>4.7492177896830903</v>
      </c>
      <c r="C61" s="40">
        <v>4.9273154236323</v>
      </c>
      <c r="D61" s="40">
        <v>5.0317979948675902</v>
      </c>
    </row>
    <row r="62" spans="1:4" x14ac:dyDescent="0.35">
      <c r="A62" s="3">
        <v>44963</v>
      </c>
      <c r="B62" s="40">
        <v>4.7675078738060899</v>
      </c>
      <c r="C62" s="40">
        <v>4.9632716049382699</v>
      </c>
      <c r="D62" s="40">
        <v>5.08801993225274</v>
      </c>
    </row>
    <row r="63" spans="1:4" x14ac:dyDescent="0.35">
      <c r="A63" s="3">
        <v>44964</v>
      </c>
      <c r="B63" s="40">
        <v>4.7328924449584804</v>
      </c>
      <c r="C63" s="40">
        <v>4.9604788021203499</v>
      </c>
      <c r="D63" s="40">
        <v>5.0929022184266897</v>
      </c>
    </row>
    <row r="64" spans="1:4" x14ac:dyDescent="0.35">
      <c r="A64" s="3">
        <v>44965</v>
      </c>
      <c r="B64" s="40">
        <v>4.7406584517793204</v>
      </c>
      <c r="C64" s="40">
        <v>4.9595222797117202</v>
      </c>
      <c r="D64" s="40">
        <v>5.09755</v>
      </c>
    </row>
    <row r="65" spans="1:4" x14ac:dyDescent="0.35">
      <c r="A65" s="3">
        <v>44966</v>
      </c>
      <c r="B65" s="40">
        <v>4.7565652145700899</v>
      </c>
      <c r="C65" s="40">
        <v>4.96743112996535</v>
      </c>
      <c r="D65" s="40">
        <v>5.1003143525267198</v>
      </c>
    </row>
    <row r="66" spans="1:4" x14ac:dyDescent="0.35">
      <c r="A66" s="3">
        <v>44967</v>
      </c>
      <c r="B66" s="40">
        <v>4.7619629568077801</v>
      </c>
      <c r="C66" s="40">
        <v>4.9700239821131502</v>
      </c>
      <c r="D66" s="40">
        <v>5.1012230586649698</v>
      </c>
    </row>
    <row r="67" spans="1:4" x14ac:dyDescent="0.35">
      <c r="A67" s="3">
        <v>44970</v>
      </c>
      <c r="B67" s="40">
        <v>4.7396838727678601</v>
      </c>
      <c r="C67" s="40">
        <v>4.9692422839506198</v>
      </c>
      <c r="D67" s="40">
        <v>5.1004827278487301</v>
      </c>
    </row>
    <row r="68" spans="1:4" x14ac:dyDescent="0.35">
      <c r="A68" s="3">
        <v>44971</v>
      </c>
      <c r="B68" s="40">
        <v>4.7445611510321601</v>
      </c>
      <c r="C68" s="40">
        <v>4.9883260907446703</v>
      </c>
      <c r="D68" s="40">
        <v>5.0841574344023304</v>
      </c>
    </row>
    <row r="69" spans="1:4" x14ac:dyDescent="0.35">
      <c r="A69" s="3">
        <v>44972</v>
      </c>
      <c r="B69" s="40">
        <v>4.7490551396063099</v>
      </c>
      <c r="C69" s="40">
        <v>5.0181855158730198</v>
      </c>
      <c r="D69" s="40">
        <v>5.1320161213187996</v>
      </c>
    </row>
    <row r="70" spans="1:4" x14ac:dyDescent="0.35">
      <c r="A70" s="3">
        <v>44973</v>
      </c>
      <c r="B70" s="40">
        <v>4.7505701808785501</v>
      </c>
      <c r="C70" s="40">
        <v>5.0137714285714301</v>
      </c>
      <c r="D70" s="40">
        <v>5.12763986310574</v>
      </c>
    </row>
    <row r="71" spans="1:4" x14ac:dyDescent="0.35">
      <c r="A71" s="3">
        <v>44974</v>
      </c>
      <c r="B71" s="40">
        <v>4.7541213423985704</v>
      </c>
      <c r="C71" s="40">
        <v>5.0165126984126998</v>
      </c>
      <c r="D71" s="40">
        <v>5.1281097582599804</v>
      </c>
    </row>
    <row r="72" spans="1:4" x14ac:dyDescent="0.35">
      <c r="A72" s="3">
        <v>44977</v>
      </c>
      <c r="B72" s="40">
        <v>4.7320172005506702</v>
      </c>
      <c r="C72" s="40">
        <v>5.0221141456325604</v>
      </c>
      <c r="D72" s="40">
        <v>5.1675376674107101</v>
      </c>
    </row>
    <row r="73" spans="1:4" x14ac:dyDescent="0.35">
      <c r="A73" s="3">
        <v>44978</v>
      </c>
      <c r="B73" s="40">
        <v>4.7649913076007202</v>
      </c>
      <c r="C73" s="40">
        <v>5.0206745848567698</v>
      </c>
      <c r="D73" s="40">
        <v>5.17003704565749</v>
      </c>
    </row>
    <row r="74" spans="1:4" x14ac:dyDescent="0.35">
      <c r="A74" s="3">
        <v>44979</v>
      </c>
      <c r="B74" s="40">
        <v>4.7716142213240902</v>
      </c>
      <c r="C74" s="40">
        <v>5.0275041747760802</v>
      </c>
      <c r="D74" s="40">
        <v>5.1693518518518502</v>
      </c>
    </row>
    <row r="75" spans="1:4" x14ac:dyDescent="0.35">
      <c r="A75" s="3">
        <v>44980</v>
      </c>
      <c r="B75" s="40">
        <v>4.7478867349317397</v>
      </c>
      <c r="C75" s="40">
        <v>5.0328129183300501</v>
      </c>
      <c r="D75" s="40">
        <v>5.1735424589835297</v>
      </c>
    </row>
    <row r="76" spans="1:4" x14ac:dyDescent="0.35">
      <c r="A76" s="3">
        <v>44981</v>
      </c>
      <c r="B76" s="40">
        <v>4.7809437747424903</v>
      </c>
      <c r="C76" s="40">
        <v>5.0386775664349299</v>
      </c>
      <c r="D76" s="40">
        <v>5.1728899416909604</v>
      </c>
    </row>
    <row r="77" spans="1:4" x14ac:dyDescent="0.35">
      <c r="A77" s="3">
        <v>44984</v>
      </c>
      <c r="B77" s="40">
        <v>4.7630331695452401</v>
      </c>
      <c r="C77" s="40">
        <v>5.0385766246739596</v>
      </c>
      <c r="D77" s="40">
        <v>5.1752473118696303</v>
      </c>
    </row>
    <row r="78" spans="1:4" x14ac:dyDescent="0.35">
      <c r="A78" s="3">
        <v>44985</v>
      </c>
      <c r="B78" s="40">
        <v>4.7640248123854398</v>
      </c>
      <c r="C78" s="40">
        <v>5.0818341444724799</v>
      </c>
      <c r="D78" s="40">
        <v>5.3218758421151202</v>
      </c>
    </row>
    <row r="79" spans="1:4" x14ac:dyDescent="0.35">
      <c r="A79" s="3">
        <v>44986</v>
      </c>
      <c r="B79" s="40">
        <v>4.7868475070623502</v>
      </c>
      <c r="C79" s="40">
        <v>5.07714964850258</v>
      </c>
      <c r="D79" s="40">
        <v>5.29599731445313</v>
      </c>
    </row>
    <row r="80" spans="1:4" x14ac:dyDescent="0.35">
      <c r="A80" s="3">
        <v>44987</v>
      </c>
      <c r="B80" s="40">
        <v>4.8191805998961996</v>
      </c>
      <c r="C80" s="40">
        <v>5.12717055313981</v>
      </c>
      <c r="D80" s="40">
        <v>5.3450106681623604</v>
      </c>
    </row>
    <row r="81" spans="1:4" x14ac:dyDescent="0.35">
      <c r="A81" s="3">
        <v>44988</v>
      </c>
      <c r="B81" s="40">
        <v>4.8178633441081899</v>
      </c>
      <c r="C81" s="40">
        <v>5.1320395846755797</v>
      </c>
      <c r="D81" s="40">
        <v>5.3388859011838301</v>
      </c>
    </row>
    <row r="82" spans="1:4" x14ac:dyDescent="0.35">
      <c r="A82" s="3">
        <v>44991</v>
      </c>
      <c r="B82" s="40">
        <v>4.9082637693631703</v>
      </c>
      <c r="C82" s="40">
        <v>5.1395207860922199</v>
      </c>
      <c r="D82" s="40">
        <v>5.3677465986394601</v>
      </c>
    </row>
    <row r="83" spans="1:4" x14ac:dyDescent="0.35">
      <c r="A83" s="3">
        <v>44992</v>
      </c>
      <c r="B83" s="40">
        <v>4.91229198786864</v>
      </c>
      <c r="C83" s="40">
        <v>5.1241423929268999</v>
      </c>
      <c r="D83" s="40">
        <v>5.3726010965686504</v>
      </c>
    </row>
    <row r="84" spans="1:4" x14ac:dyDescent="0.35">
      <c r="A84" s="3">
        <v>44993</v>
      </c>
      <c r="B84" s="40">
        <v>4.96871793962735</v>
      </c>
      <c r="C84" s="40">
        <v>5.2480322068498699</v>
      </c>
      <c r="D84" s="40">
        <v>5.5220655381944503</v>
      </c>
    </row>
    <row r="85" spans="1:4" x14ac:dyDescent="0.35">
      <c r="A85" s="3">
        <v>44994</v>
      </c>
      <c r="B85" s="40">
        <v>4.9889419969526996</v>
      </c>
      <c r="C85" s="40">
        <v>5.3012331420943397</v>
      </c>
      <c r="D85" s="40">
        <v>5.5755337489813597</v>
      </c>
    </row>
    <row r="86" spans="1:4" x14ac:dyDescent="0.35">
      <c r="A86" s="3">
        <v>44995</v>
      </c>
      <c r="B86" s="40">
        <v>4.9856928703949102</v>
      </c>
      <c r="C86" s="40">
        <v>5.2462448979591798</v>
      </c>
      <c r="D86" s="40">
        <v>5.4982860136401497</v>
      </c>
    </row>
    <row r="87" spans="1:4" x14ac:dyDescent="0.35">
      <c r="A87" s="3">
        <v>44998</v>
      </c>
      <c r="B87" s="40">
        <v>4.86196219667473</v>
      </c>
      <c r="C87" s="40">
        <v>5.06476439911828</v>
      </c>
      <c r="D87" s="40">
        <v>5.2061235248987101</v>
      </c>
    </row>
    <row r="88" spans="1:4" x14ac:dyDescent="0.35">
      <c r="A88" s="3">
        <v>44999</v>
      </c>
      <c r="B88" s="40">
        <v>4.82761090367599</v>
      </c>
      <c r="C88" s="40">
        <v>4.9871421399260498</v>
      </c>
      <c r="D88" s="40">
        <v>4.8220879494654998</v>
      </c>
    </row>
    <row r="89" spans="1:4" x14ac:dyDescent="0.35">
      <c r="A89" s="3">
        <v>45000</v>
      </c>
      <c r="B89" s="40">
        <v>4.8381021120979497</v>
      </c>
      <c r="C89" s="40">
        <v>4.9849774521736396</v>
      </c>
      <c r="D89" s="40">
        <v>4.8207172932942699</v>
      </c>
    </row>
    <row r="90" spans="1:4" x14ac:dyDescent="0.35">
      <c r="A90" s="3">
        <v>45001</v>
      </c>
      <c r="B90" s="40">
        <v>4.8711363502364904</v>
      </c>
      <c r="C90" s="40">
        <v>4.9781360860667698</v>
      </c>
      <c r="D90" s="40">
        <v>4.81661967930029</v>
      </c>
    </row>
    <row r="91" spans="1:4" x14ac:dyDescent="0.35">
      <c r="A91" s="3">
        <v>45002</v>
      </c>
      <c r="B91" s="40">
        <v>4.9823918740877096</v>
      </c>
      <c r="C91" s="40">
        <v>5.1114374766807202</v>
      </c>
      <c r="D91" s="40">
        <v>4.9850116182082198</v>
      </c>
    </row>
    <row r="92" spans="1:4" x14ac:dyDescent="0.35">
      <c r="A92" s="3">
        <v>45005</v>
      </c>
      <c r="B92" s="40">
        <v>4.9860600683677498</v>
      </c>
      <c r="C92" s="40">
        <v>5.0988216607277801</v>
      </c>
      <c r="D92" s="40">
        <v>5.0167716141615397</v>
      </c>
    </row>
    <row r="93" spans="1:4" x14ac:dyDescent="0.35">
      <c r="A93" s="3">
        <v>45006</v>
      </c>
      <c r="B93" s="40">
        <v>5.0306964120213502</v>
      </c>
      <c r="C93" s="40">
        <v>5.1017675446428603</v>
      </c>
      <c r="D93" s="40">
        <v>5.0265246766002001</v>
      </c>
    </row>
    <row r="94" spans="1:4" x14ac:dyDescent="0.35">
      <c r="A94" s="3">
        <v>45007</v>
      </c>
      <c r="B94" s="40">
        <v>5.0384072040574601</v>
      </c>
      <c r="C94" s="40">
        <v>5.1431810059823304</v>
      </c>
      <c r="D94" s="40">
        <v>5.1184523809523803</v>
      </c>
    </row>
    <row r="95" spans="1:4" x14ac:dyDescent="0.35">
      <c r="A95" s="3">
        <v>45008</v>
      </c>
      <c r="B95" s="40">
        <v>5.0410010994293399</v>
      </c>
      <c r="C95" s="40">
        <v>5.1009419176471598</v>
      </c>
      <c r="D95" s="40">
        <v>5.02186123823732</v>
      </c>
    </row>
    <row r="96" spans="1:4" x14ac:dyDescent="0.35">
      <c r="A96" s="3">
        <v>45009</v>
      </c>
      <c r="B96" s="40">
        <v>4.98403882133631</v>
      </c>
      <c r="C96" s="40">
        <v>5.1447611873600003</v>
      </c>
      <c r="D96" s="40">
        <v>5.0314321501843402</v>
      </c>
    </row>
    <row r="97" spans="1:4" x14ac:dyDescent="0.35">
      <c r="A97" s="3">
        <v>45012</v>
      </c>
      <c r="B97" s="40">
        <v>5.01256395463622</v>
      </c>
      <c r="C97" s="40">
        <v>5.1492793862459596</v>
      </c>
      <c r="D97" s="40">
        <v>5.1105331654234902</v>
      </c>
    </row>
    <row r="98" spans="1:4" x14ac:dyDescent="0.35">
      <c r="A98" s="3">
        <v>45013</v>
      </c>
      <c r="B98" s="40">
        <v>5.0288919801455201</v>
      </c>
      <c r="C98" s="40">
        <v>5.2</v>
      </c>
      <c r="D98" s="40">
        <v>5.1441866344752203</v>
      </c>
    </row>
    <row r="99" spans="1:4" x14ac:dyDescent="0.35">
      <c r="A99" s="3">
        <v>45014</v>
      </c>
      <c r="B99" s="40">
        <v>5.0476905782780097</v>
      </c>
      <c r="C99" s="40">
        <v>5.1504273113239503</v>
      </c>
      <c r="D99" s="40">
        <v>5.1309266251928998</v>
      </c>
    </row>
    <row r="100" spans="1:4" x14ac:dyDescent="0.35">
      <c r="A100" s="3">
        <v>45015</v>
      </c>
      <c r="B100" s="40">
        <v>5.0775350224793998</v>
      </c>
      <c r="C100" s="40">
        <v>5.1245548747778997</v>
      </c>
      <c r="D100" s="40">
        <v>5.1117687690528104</v>
      </c>
    </row>
    <row r="101" spans="1:4" x14ac:dyDescent="0.35">
      <c r="A101" s="3">
        <v>45016</v>
      </c>
      <c r="B101" s="40">
        <v>5.0526465470116602</v>
      </c>
      <c r="C101" s="40">
        <v>5.2046956564342199</v>
      </c>
      <c r="D101" s="40">
        <v>5.1609823156377201</v>
      </c>
    </row>
    <row r="102" spans="1:4" x14ac:dyDescent="0.35">
      <c r="A102" s="3">
        <v>45019</v>
      </c>
      <c r="B102" s="40">
        <v>5.0370498075564498</v>
      </c>
      <c r="C102" s="40">
        <v>5.2027503188775501</v>
      </c>
      <c r="D102" s="40">
        <v>5.1676020408163303</v>
      </c>
    </row>
    <row r="103" spans="1:4" x14ac:dyDescent="0.35">
      <c r="A103" s="3">
        <v>45020</v>
      </c>
      <c r="B103" s="40">
        <v>5.0302382958297098</v>
      </c>
      <c r="C103" s="40">
        <v>5.1521839554398197</v>
      </c>
      <c r="D103" s="40">
        <v>5.1332889848764101</v>
      </c>
    </row>
    <row r="104" spans="1:4" x14ac:dyDescent="0.35">
      <c r="A104" s="3">
        <v>45021</v>
      </c>
      <c r="B104" s="40">
        <v>5.0115175705060704</v>
      </c>
      <c r="C104" s="40">
        <v>5.1019209588597301</v>
      </c>
      <c r="D104" s="40">
        <v>5.0827745225694398</v>
      </c>
    </row>
    <row r="105" spans="1:4" x14ac:dyDescent="0.35">
      <c r="A105" s="3">
        <v>45022</v>
      </c>
      <c r="B105" s="40">
        <v>5.01721555920847</v>
      </c>
      <c r="C105" s="40">
        <v>5.1027609126984101</v>
      </c>
      <c r="D105" s="40">
        <v>5.0624367879824899</v>
      </c>
    </row>
    <row r="106" spans="1:4" x14ac:dyDescent="0.35">
      <c r="A106" s="3">
        <v>45023</v>
      </c>
      <c r="B106" s="40">
        <v>5.0155886572870196</v>
      </c>
      <c r="C106" s="40">
        <v>5.1027620262390698</v>
      </c>
      <c r="D106" s="40">
        <v>5.0806960356687298</v>
      </c>
    </row>
    <row r="107" spans="1:4" x14ac:dyDescent="0.35">
      <c r="A107" s="3">
        <v>45026</v>
      </c>
      <c r="B107" s="40">
        <v>5.0519121352660701</v>
      </c>
      <c r="C107" s="40">
        <v>5.1533339828987197</v>
      </c>
      <c r="D107" s="40">
        <v>5.1301721482049896</v>
      </c>
    </row>
    <row r="108" spans="1:4" x14ac:dyDescent="0.35">
      <c r="A108" s="3">
        <v>45027</v>
      </c>
      <c r="B108" s="40">
        <v>5.0363176646391699</v>
      </c>
      <c r="C108" s="40">
        <v>5.1659295410156298</v>
      </c>
      <c r="D108" s="40">
        <v>5.1647100745059902</v>
      </c>
    </row>
    <row r="109" spans="1:4" x14ac:dyDescent="0.35">
      <c r="A109" s="3">
        <v>45028</v>
      </c>
      <c r="B109" s="40">
        <v>5.0881706096183699</v>
      </c>
      <c r="C109" s="40">
        <v>5.2053781684134304</v>
      </c>
      <c r="D109" s="40">
        <v>5.1582409667968703</v>
      </c>
    </row>
    <row r="110" spans="1:4" x14ac:dyDescent="0.35">
      <c r="A110" s="3">
        <v>45029</v>
      </c>
      <c r="B110" s="40">
        <v>5.1050562043864796</v>
      </c>
      <c r="C110" s="40">
        <v>5.2059607171819202</v>
      </c>
      <c r="D110" s="40">
        <v>5.1550716715257501</v>
      </c>
    </row>
    <row r="111" spans="1:4" x14ac:dyDescent="0.35">
      <c r="A111" s="3">
        <v>45030</v>
      </c>
      <c r="B111" s="40">
        <v>5.0868319869861702</v>
      </c>
      <c r="C111" s="40">
        <v>5.1536826596834198</v>
      </c>
      <c r="D111" s="40">
        <v>5.1270063885045296</v>
      </c>
    </row>
    <row r="112" spans="1:4" x14ac:dyDescent="0.35">
      <c r="A112" s="3">
        <v>45033</v>
      </c>
      <c r="B112" s="40">
        <v>5.0523245563952504</v>
      </c>
      <c r="C112" s="40">
        <v>5.2051527575315903</v>
      </c>
      <c r="D112" s="40">
        <v>5.1473031289859703</v>
      </c>
    </row>
    <row r="113" spans="1:4" x14ac:dyDescent="0.35">
      <c r="A113" s="3">
        <v>45034</v>
      </c>
      <c r="B113" s="40">
        <v>5.1440230150056898</v>
      </c>
      <c r="C113" s="40">
        <v>5.2065148129915899</v>
      </c>
      <c r="D113" s="40">
        <v>5.1476565256171298</v>
      </c>
    </row>
    <row r="114" spans="1:4" x14ac:dyDescent="0.35">
      <c r="A114" s="3">
        <v>45035</v>
      </c>
      <c r="B114" s="40">
        <v>5.1806153750104498</v>
      </c>
      <c r="C114" s="40">
        <v>5.2025941043083899</v>
      </c>
      <c r="D114" s="40">
        <v>5.1465996517654702</v>
      </c>
    </row>
    <row r="115" spans="1:4" x14ac:dyDescent="0.35">
      <c r="A115" s="3">
        <v>45040</v>
      </c>
      <c r="B115" s="40">
        <v>5.1566798086297698</v>
      </c>
      <c r="C115" s="40">
        <v>5.2430931878686202</v>
      </c>
      <c r="D115" s="40">
        <v>5.2789122181587498</v>
      </c>
    </row>
    <row r="116" spans="1:4" x14ac:dyDescent="0.35">
      <c r="A116" s="3">
        <v>45041</v>
      </c>
      <c r="B116" s="40">
        <v>5.1303956669531496</v>
      </c>
      <c r="C116" s="40">
        <v>5.2330773623180402</v>
      </c>
      <c r="D116" s="40">
        <v>5.2541041249088902</v>
      </c>
    </row>
    <row r="117" spans="1:4" x14ac:dyDescent="0.35">
      <c r="A117" s="3">
        <v>45042</v>
      </c>
      <c r="B117" s="40">
        <v>5.1472136720384398</v>
      </c>
      <c r="C117" s="40">
        <v>5.24782142857143</v>
      </c>
      <c r="D117" s="40">
        <v>5.2507992350260402</v>
      </c>
    </row>
    <row r="118" spans="1:4" x14ac:dyDescent="0.35">
      <c r="A118" s="3">
        <v>45043</v>
      </c>
      <c r="B118" s="40">
        <v>5.1459909343194603</v>
      </c>
      <c r="C118" s="40">
        <v>5.2168731313266798</v>
      </c>
      <c r="D118" s="40">
        <v>5.2095271919035504</v>
      </c>
    </row>
    <row r="119" spans="1:4" x14ac:dyDescent="0.35">
      <c r="A119" s="3">
        <v>45044</v>
      </c>
      <c r="B119" s="40">
        <v>5.1943606747844102</v>
      </c>
      <c r="C119" s="40">
        <v>5.2696084476968004</v>
      </c>
      <c r="D119" s="40">
        <v>5.2949927932249903</v>
      </c>
    </row>
    <row r="120" spans="1:4" x14ac:dyDescent="0.35">
      <c r="A120" s="3">
        <v>45047</v>
      </c>
      <c r="B120" s="40">
        <v>5.2051434442036699</v>
      </c>
      <c r="C120" s="40">
        <v>5.3019999999999996</v>
      </c>
      <c r="D120" s="40">
        <v>5.2892517006802704</v>
      </c>
    </row>
    <row r="121" spans="1:4" x14ac:dyDescent="0.35">
      <c r="A121" s="3">
        <v>45048</v>
      </c>
      <c r="B121" s="40">
        <v>5.2053919528057602</v>
      </c>
      <c r="C121" s="40">
        <v>5.2846220332096898</v>
      </c>
      <c r="D121" s="40">
        <v>5.3146244452136804</v>
      </c>
    </row>
    <row r="122" spans="1:4" x14ac:dyDescent="0.35">
      <c r="A122" s="3">
        <v>45049</v>
      </c>
      <c r="B122" s="40">
        <v>5.20729357901687</v>
      </c>
      <c r="C122" s="40">
        <v>5.2512133333333297</v>
      </c>
      <c r="D122" s="40">
        <v>5.2371857853223602</v>
      </c>
    </row>
    <row r="123" spans="1:4" x14ac:dyDescent="0.35">
      <c r="A123" s="3">
        <v>45050</v>
      </c>
      <c r="B123" s="40">
        <v>5.2072430613946503</v>
      </c>
      <c r="C123" s="40">
        <v>5.2373567594344301</v>
      </c>
      <c r="D123" s="40">
        <v>5.1819347425340299</v>
      </c>
    </row>
    <row r="124" spans="1:4" x14ac:dyDescent="0.35">
      <c r="A124" s="3">
        <v>45051</v>
      </c>
      <c r="B124" s="40">
        <v>5.2085741512475598</v>
      </c>
      <c r="C124" s="40">
        <v>5.2371428571428602</v>
      </c>
      <c r="D124" s="40">
        <v>5.1776657252186604</v>
      </c>
    </row>
    <row r="125" spans="1:4" x14ac:dyDescent="0.35">
      <c r="A125" s="3">
        <v>45054</v>
      </c>
      <c r="B125" s="40">
        <v>5.2206545909681603</v>
      </c>
      <c r="C125" s="40">
        <v>5.27006018518518</v>
      </c>
      <c r="D125" s="40">
        <v>5.2332908723788796</v>
      </c>
    </row>
    <row r="126" spans="1:4" x14ac:dyDescent="0.35">
      <c r="A126" s="3">
        <v>45055</v>
      </c>
      <c r="B126" s="40">
        <v>5.2114471755326104</v>
      </c>
      <c r="C126" s="40">
        <v>5.2547225541209199</v>
      </c>
      <c r="D126" s="40">
        <v>5.2530479329885997</v>
      </c>
    </row>
    <row r="127" spans="1:4" x14ac:dyDescent="0.35">
      <c r="A127" s="3">
        <v>45056</v>
      </c>
      <c r="B127" s="40">
        <v>5.2262091349822803</v>
      </c>
      <c r="C127" s="40">
        <v>5.2784970754373202</v>
      </c>
      <c r="D127" s="40">
        <v>5.2328564453124997</v>
      </c>
    </row>
    <row r="128" spans="1:4" x14ac:dyDescent="0.35">
      <c r="A128" s="3">
        <v>45057</v>
      </c>
      <c r="B128" s="40">
        <v>5.2416947474732503</v>
      </c>
      <c r="C128" s="40">
        <v>5.2939422740524797</v>
      </c>
      <c r="D128" s="40">
        <v>5.2221644314868803</v>
      </c>
    </row>
    <row r="129" spans="1:4" x14ac:dyDescent="0.35">
      <c r="A129" s="3">
        <v>45058</v>
      </c>
      <c r="B129" s="40">
        <v>5.23378486388492</v>
      </c>
      <c r="C129" s="40">
        <v>5.2657639131030898</v>
      </c>
      <c r="D129" s="40">
        <v>5.1697120546806001</v>
      </c>
    </row>
    <row r="130" spans="1:4" x14ac:dyDescent="0.35">
      <c r="A130" s="3">
        <v>45061</v>
      </c>
      <c r="B130" s="40">
        <v>5.2607676525009897</v>
      </c>
      <c r="C130" s="40">
        <v>5.3043914895999604</v>
      </c>
      <c r="D130" s="40">
        <v>5.19964168460079</v>
      </c>
    </row>
    <row r="131" spans="1:4" x14ac:dyDescent="0.35">
      <c r="A131" s="3">
        <v>45062</v>
      </c>
      <c r="B131" s="40">
        <v>5.2554731902498499</v>
      </c>
      <c r="C131" s="40">
        <v>5.2993880208333302</v>
      </c>
      <c r="D131" s="40">
        <v>5.2433328221802098</v>
      </c>
    </row>
    <row r="132" spans="1:4" x14ac:dyDescent="0.35">
      <c r="A132" s="3">
        <v>45063</v>
      </c>
      <c r="B132" s="40">
        <v>5.2026126866558604</v>
      </c>
      <c r="C132" s="40">
        <v>5.3108205296591899</v>
      </c>
      <c r="D132" s="40">
        <v>5.2781893004115199</v>
      </c>
    </row>
    <row r="133" spans="1:4" x14ac:dyDescent="0.35">
      <c r="A133" s="3">
        <v>45064</v>
      </c>
      <c r="B133" s="40">
        <v>5.2248229631471004</v>
      </c>
      <c r="C133" s="40">
        <v>5.3384807278106701</v>
      </c>
      <c r="D133" s="40">
        <v>5.2995905551865601</v>
      </c>
    </row>
    <row r="134" spans="1:4" x14ac:dyDescent="0.35">
      <c r="A134" s="3">
        <v>45065</v>
      </c>
      <c r="B134" s="40">
        <v>5.2456671437353402</v>
      </c>
      <c r="C134" s="40">
        <v>5.3662002011621803</v>
      </c>
      <c r="D134" s="40">
        <v>5.32970313261107</v>
      </c>
    </row>
    <row r="135" spans="1:4" x14ac:dyDescent="0.35">
      <c r="A135" s="3">
        <v>45068</v>
      </c>
      <c r="B135" s="40">
        <v>5.2281333333333304</v>
      </c>
      <c r="C135" s="40">
        <v>5.3216955009662898</v>
      </c>
      <c r="D135" s="40">
        <v>5.3213361766581597</v>
      </c>
    </row>
    <row r="136" spans="1:4" x14ac:dyDescent="0.35">
      <c r="A136" s="3">
        <v>45069</v>
      </c>
      <c r="B136" s="40">
        <v>5.2365380392794902</v>
      </c>
      <c r="C136" s="40">
        <v>5.3495015005590103</v>
      </c>
      <c r="D136" s="40">
        <v>5.3508222207974896</v>
      </c>
    </row>
    <row r="137" spans="1:4" x14ac:dyDescent="0.35">
      <c r="A137" s="3">
        <v>45070</v>
      </c>
      <c r="B137" s="40">
        <v>5.2422624321659699</v>
      </c>
      <c r="C137" s="40">
        <v>5.35026642214065</v>
      </c>
      <c r="D137" s="40">
        <v>5.3496279015560697</v>
      </c>
    </row>
    <row r="138" spans="1:4" x14ac:dyDescent="0.35">
      <c r="A138" s="3">
        <v>45071</v>
      </c>
      <c r="B138" s="40">
        <v>5.2791407407407398</v>
      </c>
      <c r="C138" s="40">
        <v>5.3790741790767402</v>
      </c>
      <c r="D138" s="40">
        <v>5.3610707968152003</v>
      </c>
    </row>
    <row r="139" spans="1:4" x14ac:dyDescent="0.35">
      <c r="A139" s="3">
        <v>45072</v>
      </c>
      <c r="B139" s="40">
        <v>5.2845357142857097</v>
      </c>
      <c r="C139" s="40">
        <v>5.3795526787706498</v>
      </c>
      <c r="D139" s="40">
        <v>5.3596882497418603</v>
      </c>
    </row>
    <row r="140" spans="1:4" x14ac:dyDescent="0.35">
      <c r="A140" s="3">
        <v>45075</v>
      </c>
      <c r="B140" s="40">
        <v>5.3040349106615299</v>
      </c>
      <c r="C140" s="40">
        <v>5.3790595174942997</v>
      </c>
      <c r="D140" s="40">
        <v>5.35829344083312</v>
      </c>
    </row>
    <row r="141" spans="1:4" x14ac:dyDescent="0.35">
      <c r="A141" s="3">
        <v>45076</v>
      </c>
      <c r="B141" s="40">
        <v>5.3058756207018902</v>
      </c>
      <c r="C141" s="40">
        <v>5.3909733257262804</v>
      </c>
      <c r="D141" s="40">
        <v>5.3735653346077203</v>
      </c>
    </row>
    <row r="142" spans="1:4" x14ac:dyDescent="0.35">
      <c r="A142" s="3">
        <v>45077</v>
      </c>
      <c r="B142" s="40">
        <v>5.35107217910776</v>
      </c>
      <c r="C142" s="40">
        <v>5.4630432848337502</v>
      </c>
      <c r="D142" s="40">
        <v>5.4826562499999998</v>
      </c>
    </row>
    <row r="143" spans="1:4" x14ac:dyDescent="0.35">
      <c r="A143" s="3">
        <v>45078</v>
      </c>
      <c r="B143" s="40">
        <v>5.3128698863636403</v>
      </c>
      <c r="C143" s="40">
        <v>5.4546759020528599</v>
      </c>
      <c r="D143" s="40">
        <v>5.4835956480806596</v>
      </c>
    </row>
    <row r="144" spans="1:4" x14ac:dyDescent="0.35">
      <c r="A144" s="3">
        <v>45079</v>
      </c>
      <c r="B144" s="40">
        <v>5.3142502652088401</v>
      </c>
      <c r="C144" s="40">
        <v>5.4318783068783096</v>
      </c>
      <c r="D144" s="40">
        <v>5.4407597046755196</v>
      </c>
    </row>
    <row r="145" spans="1:4" x14ac:dyDescent="0.35">
      <c r="A145" s="3">
        <v>45082</v>
      </c>
      <c r="B145" s="40">
        <v>5.3339247410916402</v>
      </c>
      <c r="C145" s="40">
        <v>5.4634656045401897</v>
      </c>
      <c r="D145" s="40">
        <v>5.4719859521015497</v>
      </c>
    </row>
    <row r="146" spans="1:4" x14ac:dyDescent="0.35">
      <c r="A146" s="3">
        <v>45083</v>
      </c>
      <c r="B146" s="40">
        <v>5.2905348296570098</v>
      </c>
      <c r="C146" s="40">
        <v>5.4612547896445998</v>
      </c>
      <c r="D146" s="40">
        <v>5.4811467444120501</v>
      </c>
    </row>
    <row r="147" spans="1:4" x14ac:dyDescent="0.35">
      <c r="A147" s="3">
        <v>45084</v>
      </c>
      <c r="B147" s="40">
        <v>5.2995266424893304</v>
      </c>
      <c r="C147" s="40">
        <v>5.4255168314597899</v>
      </c>
      <c r="D147" s="40">
        <v>5.4561437167781204</v>
      </c>
    </row>
    <row r="148" spans="1:4" x14ac:dyDescent="0.35">
      <c r="A148" s="3">
        <v>45085</v>
      </c>
      <c r="B148" s="40">
        <v>5.3070340802585303</v>
      </c>
      <c r="C148" s="40">
        <v>5.46886051582453</v>
      </c>
      <c r="D148" s="40">
        <v>5.5088314496874604</v>
      </c>
    </row>
    <row r="149" spans="1:4" x14ac:dyDescent="0.35">
      <c r="A149" s="3">
        <v>45086</v>
      </c>
      <c r="B149" s="40">
        <v>5.3164228622665304</v>
      </c>
      <c r="C149" s="40">
        <v>5.4289641331160103</v>
      </c>
      <c r="D149" s="40">
        <v>5.4650241968201403</v>
      </c>
    </row>
    <row r="150" spans="1:4" x14ac:dyDescent="0.35">
      <c r="A150" s="3">
        <v>45089</v>
      </c>
      <c r="B150" s="40">
        <v>5.3893873976703102</v>
      </c>
      <c r="C150" s="40">
        <v>5.4824531509740098</v>
      </c>
      <c r="D150" s="40">
        <v>5.4974834215561197</v>
      </c>
    </row>
    <row r="151" spans="1:4" x14ac:dyDescent="0.35">
      <c r="A151" s="3">
        <v>45090</v>
      </c>
      <c r="B151" s="40">
        <v>5.3145406210963904</v>
      </c>
      <c r="C151" s="40">
        <v>5.4529696108521097</v>
      </c>
      <c r="D151" s="40">
        <v>5.4920463577827796</v>
      </c>
    </row>
    <row r="152" spans="1:4" x14ac:dyDescent="0.35">
      <c r="A152" s="3">
        <v>45091</v>
      </c>
      <c r="B152" s="40">
        <v>5.2788142049075004</v>
      </c>
      <c r="C152" s="40">
        <v>5.4199680776014096</v>
      </c>
      <c r="D152" s="40">
        <v>5.4745393689986299</v>
      </c>
    </row>
    <row r="153" spans="1:4" x14ac:dyDescent="0.35">
      <c r="A153" s="3">
        <v>45092</v>
      </c>
      <c r="B153" s="40">
        <v>5.2527451681406001</v>
      </c>
      <c r="C153" s="40">
        <v>5.4152551366842996</v>
      </c>
      <c r="D153" s="40">
        <v>5.4720709453837504</v>
      </c>
    </row>
    <row r="154" spans="1:4" x14ac:dyDescent="0.35">
      <c r="A154" s="3">
        <v>45093</v>
      </c>
      <c r="B154" s="40">
        <v>5.25780739673844</v>
      </c>
      <c r="C154" s="40">
        <v>5.4122857142857104</v>
      </c>
      <c r="D154" s="40">
        <v>5.4891530612244903</v>
      </c>
    </row>
    <row r="155" spans="1:4" x14ac:dyDescent="0.35">
      <c r="A155" s="3">
        <v>45096</v>
      </c>
      <c r="B155" s="40">
        <v>5.2464074504801896</v>
      </c>
      <c r="C155" s="40">
        <v>5.42307854938272</v>
      </c>
      <c r="D155" s="40">
        <v>5.4826594744879404</v>
      </c>
    </row>
    <row r="156" spans="1:4" x14ac:dyDescent="0.35">
      <c r="A156" s="3">
        <v>45097</v>
      </c>
      <c r="B156" s="40">
        <v>5.2605728256031297</v>
      </c>
      <c r="C156" s="40">
        <v>5.4182938271605003</v>
      </c>
      <c r="D156" s="40">
        <v>5.4948205214544696</v>
      </c>
    </row>
    <row r="157" spans="1:4" x14ac:dyDescent="0.35">
      <c r="A157" s="3">
        <v>45098</v>
      </c>
      <c r="B157" s="40">
        <v>5.2729641671316996</v>
      </c>
      <c r="C157" s="40">
        <v>5.4250142857142896</v>
      </c>
      <c r="D157" s="40">
        <v>5.5102727864583301</v>
      </c>
    </row>
    <row r="158" spans="1:4" x14ac:dyDescent="0.35">
      <c r="A158" s="3">
        <v>45099</v>
      </c>
      <c r="B158" s="40">
        <v>5.28</v>
      </c>
      <c r="C158" s="40">
        <v>5.4243157606393302</v>
      </c>
      <c r="D158" s="40">
        <v>5.4987697400388704</v>
      </c>
    </row>
    <row r="159" spans="1:4" x14ac:dyDescent="0.35">
      <c r="A159" s="3">
        <v>45100</v>
      </c>
      <c r="B159" s="40">
        <v>5.2947586254847598</v>
      </c>
      <c r="C159" s="40">
        <v>5.4389439594356297</v>
      </c>
      <c r="D159" s="40">
        <v>5.5212519939727898</v>
      </c>
    </row>
    <row r="160" spans="1:4" x14ac:dyDescent="0.35">
      <c r="A160" s="3">
        <v>45103</v>
      </c>
      <c r="B160" s="40">
        <v>5.2804186204036201</v>
      </c>
      <c r="C160" s="40">
        <v>5.4347068783068799</v>
      </c>
      <c r="D160" s="40">
        <v>5.5009584882167202</v>
      </c>
    </row>
    <row r="161" spans="1:4" x14ac:dyDescent="0.35">
      <c r="A161" s="3">
        <v>45110</v>
      </c>
      <c r="B161" s="40">
        <v>5.2792214502269497</v>
      </c>
      <c r="C161" s="40">
        <v>5.46427777777778</v>
      </c>
      <c r="D161" s="40">
        <v>5.53549495774873</v>
      </c>
    </row>
    <row r="162" spans="1:4" x14ac:dyDescent="0.35">
      <c r="A162" s="3">
        <v>45111</v>
      </c>
      <c r="B162" s="40">
        <v>5.2932893741366902</v>
      </c>
      <c r="C162" s="40">
        <v>5.4659259259259301</v>
      </c>
      <c r="D162" s="40">
        <v>5.5355799409711004</v>
      </c>
    </row>
    <row r="163" spans="1:4" x14ac:dyDescent="0.35">
      <c r="A163" s="3">
        <v>45112</v>
      </c>
      <c r="B163" s="40">
        <v>5.30200087491309</v>
      </c>
      <c r="C163" s="40">
        <v>5.4879274250440897</v>
      </c>
      <c r="D163" s="40">
        <v>5.54708252448774</v>
      </c>
    </row>
    <row r="164" spans="1:4" x14ac:dyDescent="0.35">
      <c r="A164" s="3">
        <v>45113</v>
      </c>
      <c r="B164" s="40">
        <v>5.3027092968188603</v>
      </c>
      <c r="C164" s="40">
        <v>5.4891005291005301</v>
      </c>
      <c r="D164" s="40">
        <v>5.5685243974132899</v>
      </c>
    </row>
    <row r="165" spans="1:4" x14ac:dyDescent="0.35">
      <c r="A165" s="3">
        <v>45114</v>
      </c>
      <c r="B165" s="40">
        <v>5.3007107233019202</v>
      </c>
      <c r="C165" s="40">
        <v>5.4888273809523804</v>
      </c>
      <c r="D165" s="40">
        <v>5.5848748405612296</v>
      </c>
    </row>
    <row r="166" spans="1:4" x14ac:dyDescent="0.35">
      <c r="A166" s="3">
        <v>45117</v>
      </c>
      <c r="B166" s="40">
        <v>5.3268567256187396</v>
      </c>
      <c r="C166" s="40">
        <v>5.5127348148148201</v>
      </c>
      <c r="D166" s="40">
        <v>5.6015206003755704</v>
      </c>
    </row>
    <row r="167" spans="1:4" x14ac:dyDescent="0.35">
      <c r="A167" s="3">
        <v>45118</v>
      </c>
      <c r="B167" s="40">
        <v>5.3468878971690303</v>
      </c>
      <c r="C167" s="40">
        <v>5.4769342632200901</v>
      </c>
      <c r="D167" s="40">
        <v>5.5755564237862298</v>
      </c>
    </row>
    <row r="168" spans="1:4" x14ac:dyDescent="0.35">
      <c r="A168" s="3">
        <v>45119</v>
      </c>
      <c r="B168" s="40">
        <v>5.3220100620436197</v>
      </c>
      <c r="C168" s="40">
        <v>5.49458965380758</v>
      </c>
      <c r="D168" s="40">
        <v>5.6051916666666699</v>
      </c>
    </row>
    <row r="169" spans="1:4" x14ac:dyDescent="0.35">
      <c r="A169" s="3">
        <v>45120</v>
      </c>
      <c r="B169" s="40">
        <v>5.3393013932916302</v>
      </c>
      <c r="C169" s="40">
        <v>5.5051237266503303</v>
      </c>
      <c r="D169" s="40">
        <v>5.5766183141871197</v>
      </c>
    </row>
    <row r="170" spans="1:4" x14ac:dyDescent="0.35">
      <c r="A170" s="3">
        <v>45121</v>
      </c>
      <c r="B170" s="40">
        <v>5.3358290957002996</v>
      </c>
      <c r="C170" s="40">
        <v>5.4962962962962996</v>
      </c>
      <c r="D170" s="40">
        <v>5.5654713313897002</v>
      </c>
    </row>
    <row r="171" spans="1:4" x14ac:dyDescent="0.35">
      <c r="A171" s="3">
        <v>45124</v>
      </c>
      <c r="B171" s="40">
        <v>5.3991137232045103</v>
      </c>
      <c r="C171" s="40">
        <v>5.5265827509813699</v>
      </c>
      <c r="D171" s="40">
        <v>5.5729534317772904</v>
      </c>
    </row>
    <row r="172" spans="1:4" x14ac:dyDescent="0.35">
      <c r="A172" s="3">
        <v>45125</v>
      </c>
      <c r="B172" s="40">
        <v>5.3815489473993603</v>
      </c>
      <c r="C172" s="40">
        <v>5.5119096609837399</v>
      </c>
      <c r="D172" s="40">
        <v>5.5677064126564701</v>
      </c>
    </row>
    <row r="173" spans="1:4" x14ac:dyDescent="0.35">
      <c r="A173" s="3">
        <v>45126</v>
      </c>
      <c r="B173" s="40">
        <v>5.4276740740740701</v>
      </c>
      <c r="C173" s="40">
        <v>5.5292379537789804</v>
      </c>
      <c r="D173" s="40">
        <v>5.5831197159242096</v>
      </c>
    </row>
    <row r="174" spans="1:4" x14ac:dyDescent="0.35">
      <c r="A174" s="3">
        <v>45127</v>
      </c>
      <c r="B174" s="40">
        <v>5.4227499999999997</v>
      </c>
      <c r="C174" s="40">
        <v>5.5346567953818404</v>
      </c>
      <c r="D174" s="40">
        <v>5.5968875584134299</v>
      </c>
    </row>
    <row r="175" spans="1:4" x14ac:dyDescent="0.35">
      <c r="A175" s="3">
        <v>45131</v>
      </c>
      <c r="B175" s="40">
        <v>5.4538443276300397</v>
      </c>
      <c r="C175" s="40">
        <v>5.5578587827988297</v>
      </c>
      <c r="D175" s="40">
        <v>5.6407055393586001</v>
      </c>
    </row>
    <row r="176" spans="1:4" x14ac:dyDescent="0.35">
      <c r="A176" s="3">
        <v>45132</v>
      </c>
      <c r="B176" s="40">
        <v>5.4557602822111804</v>
      </c>
      <c r="C176" s="40">
        <v>5.5591001811893701</v>
      </c>
      <c r="D176" s="40">
        <v>5.6413346456954301</v>
      </c>
    </row>
    <row r="177" spans="1:4" x14ac:dyDescent="0.35">
      <c r="A177" s="3">
        <v>45133</v>
      </c>
      <c r="B177" s="40">
        <v>5.4576714670774003</v>
      </c>
      <c r="C177" s="40">
        <v>5.5603231163969697</v>
      </c>
      <c r="D177" s="40">
        <v>5.6419608410493796</v>
      </c>
    </row>
    <row r="178" spans="1:4" x14ac:dyDescent="0.35">
      <c r="A178" s="3">
        <v>45134</v>
      </c>
      <c r="B178" s="40">
        <v>5.4832112332112297</v>
      </c>
      <c r="C178" s="40">
        <v>5.5621207803226502</v>
      </c>
      <c r="D178" s="40">
        <v>5.6542265851549498</v>
      </c>
    </row>
    <row r="179" spans="1:4" x14ac:dyDescent="0.35">
      <c r="A179" s="3">
        <v>45135</v>
      </c>
      <c r="B179" s="40">
        <v>5.4957024943310699</v>
      </c>
      <c r="C179" s="40">
        <v>5.62649861516035</v>
      </c>
      <c r="D179" s="40">
        <v>5.69056169369534</v>
      </c>
    </row>
    <row r="180" spans="1:4" x14ac:dyDescent="0.35">
      <c r="A180" s="3">
        <v>45138</v>
      </c>
      <c r="B180" s="40">
        <v>5.4842878366074403</v>
      </c>
      <c r="C180" s="40">
        <v>5.5670837132306596</v>
      </c>
      <c r="D180" s="40">
        <v>5.6566166334010504</v>
      </c>
    </row>
    <row r="181" spans="1:4" x14ac:dyDescent="0.35">
      <c r="A181" s="3">
        <v>45139</v>
      </c>
      <c r="B181" s="40">
        <v>5.4713206881399898</v>
      </c>
      <c r="C181" s="40">
        <v>5.5911433090828897</v>
      </c>
      <c r="D181" s="40">
        <v>5.6681764871632696</v>
      </c>
    </row>
    <row r="182" spans="1:4" x14ac:dyDescent="0.35">
      <c r="A182" s="3">
        <v>45140</v>
      </c>
      <c r="B182" s="40">
        <v>5.4791055095468097</v>
      </c>
      <c r="C182" s="40">
        <v>5.6238150262097797</v>
      </c>
      <c r="D182" s="40">
        <v>5.6788026646205303</v>
      </c>
    </row>
    <row r="183" spans="1:4" x14ac:dyDescent="0.35">
      <c r="A183" s="3">
        <v>45141</v>
      </c>
      <c r="B183" s="40">
        <v>5.4647999688558402</v>
      </c>
      <c r="C183" s="40">
        <v>5.6296148740108301</v>
      </c>
      <c r="D183" s="40">
        <v>5.6809705331111999</v>
      </c>
    </row>
    <row r="184" spans="1:4" x14ac:dyDescent="0.35">
      <c r="A184" s="3">
        <v>45142</v>
      </c>
      <c r="B184" s="40">
        <v>5.4867127444727899</v>
      </c>
      <c r="C184" s="40">
        <v>5.6475445531934199</v>
      </c>
      <c r="D184" s="40">
        <v>5.6891239570488699</v>
      </c>
    </row>
    <row r="185" spans="1:4" x14ac:dyDescent="0.35">
      <c r="A185" s="3">
        <v>45146</v>
      </c>
      <c r="B185" s="40">
        <v>5.5044762530836504</v>
      </c>
      <c r="C185" s="40">
        <v>5.5699108072916701</v>
      </c>
      <c r="D185" s="40">
        <v>5.6463437777933203</v>
      </c>
    </row>
    <row r="186" spans="1:4" x14ac:dyDescent="0.35">
      <c r="A186" s="3">
        <v>45147</v>
      </c>
      <c r="B186" s="40">
        <v>5.4855372654556298</v>
      </c>
      <c r="C186" s="40">
        <v>5.5725892150132896</v>
      </c>
      <c r="D186" s="40">
        <v>5.6292239858906497</v>
      </c>
    </row>
    <row r="187" spans="1:4" x14ac:dyDescent="0.35">
      <c r="A187" s="3">
        <v>45148</v>
      </c>
      <c r="B187" s="40">
        <v>5.5017082382827702</v>
      </c>
      <c r="C187" s="40">
        <v>5.57444845100148</v>
      </c>
      <c r="D187" s="40">
        <v>5.6535782495401996</v>
      </c>
    </row>
    <row r="188" spans="1:4" x14ac:dyDescent="0.35">
      <c r="A188" s="3">
        <v>45149</v>
      </c>
      <c r="B188" s="40">
        <v>5.48501537789266</v>
      </c>
      <c r="C188" s="40">
        <v>5.5756414540495003</v>
      </c>
      <c r="D188" s="40">
        <v>5.63073188383441</v>
      </c>
    </row>
    <row r="189" spans="1:4" x14ac:dyDescent="0.35">
      <c r="A189" s="3">
        <v>45152</v>
      </c>
      <c r="B189" s="40">
        <v>5.5036394522389802</v>
      </c>
      <c r="C189" s="40">
        <v>5.5751717605457403</v>
      </c>
      <c r="D189" s="40">
        <v>5.6483898303685303</v>
      </c>
    </row>
    <row r="190" spans="1:4" x14ac:dyDescent="0.35">
      <c r="A190" s="3">
        <v>45153</v>
      </c>
      <c r="B190" s="40">
        <v>5.4888571428571398</v>
      </c>
      <c r="C190" s="40">
        <v>5.5844246031746003</v>
      </c>
      <c r="D190" s="40">
        <v>5.6689288715060897</v>
      </c>
    </row>
    <row r="191" spans="1:4" x14ac:dyDescent="0.35">
      <c r="A191" s="3">
        <v>45154</v>
      </c>
      <c r="B191" s="40">
        <v>5.5035690476190497</v>
      </c>
      <c r="C191" s="40">
        <v>5.5690285962623003</v>
      </c>
      <c r="D191" s="40">
        <v>5.6495662133487698</v>
      </c>
    </row>
    <row r="192" spans="1:4" x14ac:dyDescent="0.35">
      <c r="A192" s="3">
        <v>45155</v>
      </c>
      <c r="B192" s="40">
        <v>5.4989999999999997</v>
      </c>
      <c r="C192" s="40">
        <v>5.5889014453854102</v>
      </c>
      <c r="D192" s="40">
        <v>5.6718584434340604</v>
      </c>
    </row>
    <row r="193" spans="1:4" x14ac:dyDescent="0.35">
      <c r="A193" s="3">
        <v>45156</v>
      </c>
      <c r="B193" s="40">
        <v>5.5153130952381</v>
      </c>
      <c r="C193" s="40">
        <v>5.5844029359511698</v>
      </c>
      <c r="D193" s="40">
        <v>5.6617243929938104</v>
      </c>
    </row>
    <row r="194" spans="1:4" x14ac:dyDescent="0.35">
      <c r="A194" s="3">
        <v>45159</v>
      </c>
      <c r="B194" s="40">
        <v>5.5231697875287704</v>
      </c>
      <c r="C194" s="40">
        <v>5.6130721758809301</v>
      </c>
      <c r="D194" s="40">
        <v>5.6610469297771999</v>
      </c>
    </row>
    <row r="195" spans="1:4" x14ac:dyDescent="0.35">
      <c r="A195" s="3">
        <v>45160</v>
      </c>
      <c r="B195" s="40">
        <v>5.4591657318629396</v>
      </c>
      <c r="C195" s="40">
        <v>5.6389292397274398</v>
      </c>
      <c r="D195" s="40">
        <v>5.7000106013858503</v>
      </c>
    </row>
    <row r="196" spans="1:4" x14ac:dyDescent="0.35">
      <c r="A196" s="3">
        <v>45161</v>
      </c>
      <c r="B196" s="40">
        <v>5.4008210413095501</v>
      </c>
      <c r="C196" s="40">
        <v>5.5914303926195297</v>
      </c>
      <c r="D196" s="40">
        <v>5.6607997578017804</v>
      </c>
    </row>
    <row r="197" spans="1:4" x14ac:dyDescent="0.35">
      <c r="A197" s="3">
        <v>45162</v>
      </c>
      <c r="B197" s="40">
        <v>5.4495161468203204</v>
      </c>
      <c r="C197" s="40">
        <v>5.5891102956751899</v>
      </c>
      <c r="D197" s="40">
        <v>5.6791023800631004</v>
      </c>
    </row>
    <row r="198" spans="1:4" x14ac:dyDescent="0.35">
      <c r="A198" s="3">
        <v>45163</v>
      </c>
      <c r="B198" s="40">
        <v>5.4623115741609896</v>
      </c>
      <c r="C198" s="40">
        <v>5.6087358991161098</v>
      </c>
      <c r="D198" s="40">
        <v>5.7080576940597698</v>
      </c>
    </row>
    <row r="199" spans="1:4" x14ac:dyDescent="0.35">
      <c r="A199" s="3">
        <v>45166</v>
      </c>
      <c r="B199" s="40">
        <v>5.4576741860230902</v>
      </c>
      <c r="C199" s="40">
        <v>5.61173134703676</v>
      </c>
      <c r="D199" s="40">
        <v>5.7193018716641397</v>
      </c>
    </row>
    <row r="200" spans="1:4" x14ac:dyDescent="0.35">
      <c r="A200" s="3">
        <v>45167</v>
      </c>
      <c r="B200" s="40">
        <v>5.4617115072518203</v>
      </c>
      <c r="C200" s="40">
        <v>5.6302122325019299</v>
      </c>
      <c r="D200" s="40">
        <v>5.7272458517798697</v>
      </c>
    </row>
    <row r="201" spans="1:4" x14ac:dyDescent="0.35">
      <c r="A201" s="3">
        <v>45168</v>
      </c>
      <c r="B201" s="40">
        <v>5.4531801601775003</v>
      </c>
      <c r="C201" s="40">
        <v>5.6004758969085104</v>
      </c>
      <c r="D201" s="40">
        <v>5.6928698567708302</v>
      </c>
    </row>
    <row r="202" spans="1:4" x14ac:dyDescent="0.35">
      <c r="A202" s="3">
        <v>45169</v>
      </c>
      <c r="B202" s="40">
        <v>5.4549011777052696</v>
      </c>
      <c r="C202" s="40">
        <v>5.5958588441695998</v>
      </c>
      <c r="D202" s="40">
        <v>5.6784478134110801</v>
      </c>
    </row>
    <row r="203" spans="1:4" x14ac:dyDescent="0.35">
      <c r="A203" s="3">
        <v>45170</v>
      </c>
      <c r="B203" s="40">
        <v>5.4806340573762302</v>
      </c>
      <c r="C203" s="40">
        <v>5.5880789620907301</v>
      </c>
      <c r="D203" s="40">
        <v>5.6448060203255999</v>
      </c>
    </row>
    <row r="204" spans="1:4" x14ac:dyDescent="0.35">
      <c r="A204" s="3">
        <v>45173</v>
      </c>
      <c r="B204" s="40">
        <v>5.5044822075751796</v>
      </c>
      <c r="C204" s="40">
        <v>5.6116848021373604</v>
      </c>
      <c r="D204" s="40">
        <v>5.6606432661284698</v>
      </c>
    </row>
    <row r="205" spans="1:4" x14ac:dyDescent="0.35">
      <c r="A205" s="3">
        <v>45174</v>
      </c>
      <c r="B205" s="40">
        <v>5.4835234500484802</v>
      </c>
      <c r="C205" s="40">
        <v>5.58276709610338</v>
      </c>
      <c r="D205" s="40">
        <v>5.6372981915087497</v>
      </c>
    </row>
    <row r="206" spans="1:4" x14ac:dyDescent="0.35">
      <c r="A206" s="3">
        <v>45175</v>
      </c>
      <c r="B206" s="40">
        <v>5.5040683356080704</v>
      </c>
      <c r="C206" s="40">
        <v>5.5912275311891202</v>
      </c>
      <c r="D206" s="40">
        <v>5.6440733882030196</v>
      </c>
    </row>
    <row r="207" spans="1:4" x14ac:dyDescent="0.35">
      <c r="A207" s="3">
        <v>45176</v>
      </c>
      <c r="B207" s="40">
        <v>5.5051554991837497</v>
      </c>
      <c r="C207" s="40">
        <v>5.6089263227513202</v>
      </c>
      <c r="D207" s="40">
        <v>5.6608576473037102</v>
      </c>
    </row>
    <row r="208" spans="1:4" x14ac:dyDescent="0.35">
      <c r="A208" s="3">
        <v>45177</v>
      </c>
      <c r="B208" s="40">
        <v>5.5007459237663303</v>
      </c>
      <c r="C208" s="40">
        <v>5.6050221791599801</v>
      </c>
      <c r="D208" s="40">
        <v>5.6468541322231403</v>
      </c>
    </row>
    <row r="209" spans="1:4" x14ac:dyDescent="0.35">
      <c r="A209" s="3">
        <v>45180</v>
      </c>
      <c r="B209" s="40">
        <v>5.5007154316546796</v>
      </c>
      <c r="C209" s="40">
        <v>5.6111091962550699</v>
      </c>
      <c r="D209" s="40">
        <v>5.6567355707908202</v>
      </c>
    </row>
    <row r="210" spans="1:4" x14ac:dyDescent="0.35">
      <c r="A210" s="3">
        <v>45181</v>
      </c>
      <c r="B210" s="40">
        <v>5.5016615367519801</v>
      </c>
      <c r="C210" s="40">
        <v>5.6103876543209896</v>
      </c>
      <c r="D210" s="40">
        <v>5.66251874073299</v>
      </c>
    </row>
    <row r="211" spans="1:4" x14ac:dyDescent="0.35">
      <c r="A211" s="3">
        <v>45182</v>
      </c>
      <c r="B211" s="40">
        <v>5.5019201846245398</v>
      </c>
      <c r="C211" s="40">
        <v>5.6195498715738097</v>
      </c>
      <c r="D211" s="40">
        <v>5.6684913509248496</v>
      </c>
    </row>
    <row r="212" spans="1:4" x14ac:dyDescent="0.35">
      <c r="A212" s="3">
        <v>45183</v>
      </c>
      <c r="B212" s="40">
        <v>5.4949587177821098</v>
      </c>
      <c r="C212" s="40">
        <v>5.61002500133967</v>
      </c>
      <c r="D212" s="40">
        <v>5.6604730362566897</v>
      </c>
    </row>
    <row r="213" spans="1:4" x14ac:dyDescent="0.35">
      <c r="A213" s="3">
        <v>45184</v>
      </c>
      <c r="B213" s="40">
        <v>5.5048968793866804</v>
      </c>
      <c r="C213" s="40">
        <v>5.6091845982782997</v>
      </c>
      <c r="D213" s="40">
        <v>5.6475040153896403</v>
      </c>
    </row>
    <row r="214" spans="1:4" x14ac:dyDescent="0.35">
      <c r="A214" s="3">
        <v>45187</v>
      </c>
      <c r="B214" s="40">
        <v>5.4971430748076298</v>
      </c>
      <c r="C214" s="40">
        <v>5.6004437230462001</v>
      </c>
      <c r="D214" s="40">
        <v>5.64025564793819</v>
      </c>
    </row>
    <row r="215" spans="1:4" x14ac:dyDescent="0.35">
      <c r="A215" s="3">
        <v>45188</v>
      </c>
      <c r="B215" s="40">
        <v>5.4999288963216202</v>
      </c>
      <c r="C215" s="40">
        <v>5.5997120370370403</v>
      </c>
      <c r="D215" s="40">
        <v>5.6431693934141904</v>
      </c>
    </row>
    <row r="216" spans="1:4" x14ac:dyDescent="0.35">
      <c r="A216" s="3">
        <v>45189</v>
      </c>
      <c r="B216" s="40">
        <v>5.5034621771321204</v>
      </c>
      <c r="C216" s="40">
        <v>5.6007778039319396</v>
      </c>
      <c r="D216" s="40">
        <v>5.6597718749999997</v>
      </c>
    </row>
    <row r="217" spans="1:4" x14ac:dyDescent="0.35">
      <c r="A217" s="3">
        <v>45190</v>
      </c>
      <c r="B217" s="40">
        <v>5.4990183309942999</v>
      </c>
      <c r="C217" s="40">
        <v>5.6074905256918397</v>
      </c>
      <c r="D217" s="40">
        <v>5.6774997774500404</v>
      </c>
    </row>
    <row r="218" spans="1:4" x14ac:dyDescent="0.35">
      <c r="A218" s="3">
        <v>45191</v>
      </c>
      <c r="B218" s="40">
        <v>5.4986895488507503</v>
      </c>
      <c r="C218" s="40">
        <v>5.6028802276183098</v>
      </c>
      <c r="D218" s="40">
        <v>5.66483560158815</v>
      </c>
    </row>
    <row r="219" spans="1:4" x14ac:dyDescent="0.35">
      <c r="A219" s="3">
        <v>45194</v>
      </c>
      <c r="B219" s="40">
        <v>5.4751493819256698</v>
      </c>
      <c r="C219" s="40">
        <v>5.5874512573032504</v>
      </c>
      <c r="D219" s="40">
        <v>5.65861419571831</v>
      </c>
    </row>
    <row r="220" spans="1:4" x14ac:dyDescent="0.35">
      <c r="A220" s="3">
        <v>45195</v>
      </c>
      <c r="B220" s="40">
        <v>5.4870916068629603</v>
      </c>
      <c r="C220" s="40">
        <v>5.60603997549926</v>
      </c>
      <c r="D220" s="40">
        <v>5.6720087463556803</v>
      </c>
    </row>
    <row r="221" spans="1:4" x14ac:dyDescent="0.35">
      <c r="A221" s="3">
        <v>45196</v>
      </c>
      <c r="B221" s="40">
        <v>5.5061796109039003</v>
      </c>
      <c r="C221" s="40">
        <v>5.5853931768827501</v>
      </c>
      <c r="D221" s="40">
        <v>5.6508057205245397</v>
      </c>
    </row>
    <row r="222" spans="1:4" x14ac:dyDescent="0.35">
      <c r="A222" s="3">
        <v>45197</v>
      </c>
      <c r="B222" s="40">
        <v>5.5001153931402396</v>
      </c>
      <c r="C222" s="40">
        <v>5.59504953985057</v>
      </c>
      <c r="D222" s="40">
        <v>5.6692151290108201</v>
      </c>
    </row>
    <row r="223" spans="1:4" x14ac:dyDescent="0.35">
      <c r="A223" s="3">
        <v>45201</v>
      </c>
      <c r="B223" s="40">
        <v>5.5103979315060503</v>
      </c>
      <c r="C223" s="40">
        <v>5.6189216001535298</v>
      </c>
      <c r="D223" s="40">
        <v>5.6793302614795902</v>
      </c>
    </row>
    <row r="224" spans="1:4" x14ac:dyDescent="0.35">
      <c r="A224" s="3">
        <v>45202</v>
      </c>
      <c r="B224" s="40">
        <v>5.5272805831409899</v>
      </c>
      <c r="C224" s="40">
        <v>5.6323350752410501</v>
      </c>
      <c r="D224" s="40">
        <v>5.7110165315307402</v>
      </c>
    </row>
    <row r="225" spans="1:4" x14ac:dyDescent="0.35">
      <c r="A225" s="3">
        <v>45203</v>
      </c>
      <c r="B225" s="40">
        <v>5.5124079068001901</v>
      </c>
      <c r="C225" s="40">
        <v>5.64541180148069</v>
      </c>
      <c r="D225" s="40">
        <v>5.7184559670781896</v>
      </c>
    </row>
    <row r="226" spans="1:4" x14ac:dyDescent="0.35">
      <c r="A226" s="3">
        <v>45204</v>
      </c>
      <c r="B226" s="40">
        <v>5.5227911047751803</v>
      </c>
      <c r="C226" s="40">
        <v>5.6178580799946296</v>
      </c>
      <c r="D226" s="40">
        <v>5.6595141041101504</v>
      </c>
    </row>
    <row r="227" spans="1:4" x14ac:dyDescent="0.35">
      <c r="A227" s="3">
        <v>45205</v>
      </c>
      <c r="B227" s="40">
        <v>5.5180081632653097</v>
      </c>
      <c r="C227" s="40">
        <v>5.61331757601</v>
      </c>
      <c r="D227" s="40">
        <v>5.6541501457725998</v>
      </c>
    </row>
    <row r="228" spans="1:4" x14ac:dyDescent="0.35">
      <c r="A228" s="3">
        <v>45208</v>
      </c>
      <c r="B228" s="40">
        <v>5.5324543650793698</v>
      </c>
      <c r="C228" s="40">
        <v>5.6711514462130896</v>
      </c>
      <c r="D228" s="40">
        <v>5.7041312269262097</v>
      </c>
    </row>
    <row r="229" spans="1:4" x14ac:dyDescent="0.35">
      <c r="A229" s="3">
        <v>45209</v>
      </c>
      <c r="B229" s="40">
        <v>5.5349567602654197</v>
      </c>
      <c r="C229" s="40">
        <v>5.6199155637257698</v>
      </c>
      <c r="D229" s="40">
        <v>5.6573253697742301</v>
      </c>
    </row>
    <row r="230" spans="1:4" x14ac:dyDescent="0.35">
      <c r="A230" s="3">
        <v>45210</v>
      </c>
      <c r="B230" s="40">
        <v>5.5217959183673502</v>
      </c>
      <c r="C230" s="40">
        <v>5.6378567934022303</v>
      </c>
      <c r="D230" s="40">
        <v>5.6544077148437504</v>
      </c>
    </row>
    <row r="231" spans="1:4" x14ac:dyDescent="0.35">
      <c r="A231" s="3">
        <v>45211</v>
      </c>
      <c r="B231" s="40">
        <v>5.5650000000000004</v>
      </c>
      <c r="C231" s="40">
        <v>5.6139047619047604</v>
      </c>
      <c r="D231" s="40">
        <v>5.6377083196671496</v>
      </c>
    </row>
    <row r="232" spans="1:4" x14ac:dyDescent="0.35">
      <c r="A232" s="3">
        <v>45212</v>
      </c>
      <c r="B232" s="40">
        <v>5.5327412680241999</v>
      </c>
      <c r="C232" s="40">
        <v>5.6068652495826301</v>
      </c>
      <c r="D232" s="40">
        <v>5.6495027479759603</v>
      </c>
    </row>
    <row r="233" spans="1:4" x14ac:dyDescent="0.35">
      <c r="A233" s="3">
        <v>45215</v>
      </c>
      <c r="B233" s="40">
        <v>5.5240803824880897</v>
      </c>
      <c r="C233" s="40">
        <v>5.5952039888501002</v>
      </c>
      <c r="D233" s="40">
        <v>5.6480145432658704</v>
      </c>
    </row>
    <row r="234" spans="1:4" x14ac:dyDescent="0.35">
      <c r="A234" s="3">
        <v>45216</v>
      </c>
      <c r="B234" s="40">
        <v>5.5268780612244903</v>
      </c>
      <c r="C234" s="40">
        <v>5.5723443605311003</v>
      </c>
      <c r="D234" s="40">
        <v>5.6378553335117498</v>
      </c>
    </row>
    <row r="235" spans="1:4" x14ac:dyDescent="0.35">
      <c r="A235" s="3">
        <v>45217</v>
      </c>
      <c r="B235" s="40">
        <v>5.5267872072850297</v>
      </c>
      <c r="C235" s="40">
        <v>5.6278824897265904</v>
      </c>
      <c r="D235" s="40">
        <v>5.73775789930556</v>
      </c>
    </row>
    <row r="236" spans="1:4" x14ac:dyDescent="0.35">
      <c r="A236" s="3">
        <v>45218</v>
      </c>
      <c r="B236" s="40">
        <v>5.5380463651875704</v>
      </c>
      <c r="C236" s="40">
        <v>5.6659961740080602</v>
      </c>
      <c r="D236" s="40">
        <v>5.7540822369657896</v>
      </c>
    </row>
    <row r="237" spans="1:4" x14ac:dyDescent="0.35">
      <c r="A237" s="3">
        <v>45219</v>
      </c>
      <c r="B237" s="40">
        <v>5.5136593055923697</v>
      </c>
      <c r="C237" s="40">
        <v>5.6137908315831799</v>
      </c>
      <c r="D237" s="40">
        <v>5.7160922901590503</v>
      </c>
    </row>
    <row r="238" spans="1:4" x14ac:dyDescent="0.35">
      <c r="A238" s="3">
        <v>45222</v>
      </c>
      <c r="B238" s="40">
        <v>5.4962333696965597</v>
      </c>
      <c r="C238" s="40">
        <v>5.6071893487360898</v>
      </c>
      <c r="D238" s="40">
        <v>5.7135698730389697</v>
      </c>
    </row>
    <row r="239" spans="1:4" x14ac:dyDescent="0.35">
      <c r="A239" s="3">
        <v>45223</v>
      </c>
      <c r="B239" s="40">
        <v>5.5054397590489801</v>
      </c>
      <c r="C239" s="40">
        <v>5.6065291596932898</v>
      </c>
      <c r="D239" s="40">
        <v>5.7153380188810203</v>
      </c>
    </row>
    <row r="240" spans="1:4" x14ac:dyDescent="0.35">
      <c r="A240" s="3">
        <v>45224</v>
      </c>
      <c r="B240" s="40">
        <v>5.5087246917106603</v>
      </c>
      <c r="C240" s="40">
        <v>5.6148035991291101</v>
      </c>
      <c r="D240" s="40">
        <v>5.7135854155040899</v>
      </c>
    </row>
    <row r="241" spans="1:4" x14ac:dyDescent="0.35">
      <c r="A241" s="3">
        <v>45225</v>
      </c>
      <c r="B241" s="40">
        <v>5.5077045070422503</v>
      </c>
      <c r="C241" s="40">
        <v>5.6248668881037203</v>
      </c>
      <c r="D241" s="40">
        <v>5.7201611411911699</v>
      </c>
    </row>
    <row r="242" spans="1:4" x14ac:dyDescent="0.35">
      <c r="A242" s="3">
        <v>45226</v>
      </c>
      <c r="B242" s="40">
        <v>5.5380598157710503</v>
      </c>
      <c r="C242" s="40">
        <v>5.6439788671642397</v>
      </c>
      <c r="D242" s="40">
        <v>5.7027290094931598</v>
      </c>
    </row>
    <row r="243" spans="1:4" x14ac:dyDescent="0.35">
      <c r="A243" s="3">
        <v>45229</v>
      </c>
      <c r="B243" s="40">
        <v>5.4956058820406604</v>
      </c>
      <c r="C243" s="40">
        <v>5.6141775033229004</v>
      </c>
      <c r="D243" s="40">
        <v>5.6966522368247903</v>
      </c>
    </row>
    <row r="244" spans="1:4" x14ac:dyDescent="0.35">
      <c r="A244" s="3">
        <v>45230</v>
      </c>
      <c r="B244" s="40">
        <v>5.5400777046246903</v>
      </c>
      <c r="C244" s="40">
        <v>5.6529197736721999</v>
      </c>
      <c r="D244" s="40">
        <v>5.7117230471190403</v>
      </c>
    </row>
    <row r="245" spans="1:4" x14ac:dyDescent="0.35">
      <c r="A245" s="3">
        <v>45231</v>
      </c>
      <c r="B245" s="40">
        <v>5.5487028365539102</v>
      </c>
      <c r="C245" s="40">
        <v>5.6542662131519297</v>
      </c>
      <c r="D245" s="40">
        <v>5.7105583333333296</v>
      </c>
    </row>
    <row r="246" spans="1:4" x14ac:dyDescent="0.35">
      <c r="A246" s="3">
        <v>45232</v>
      </c>
      <c r="B246" s="40">
        <v>5.5550912978161202</v>
      </c>
      <c r="C246" s="40">
        <v>5.65975743869304</v>
      </c>
      <c r="D246" s="40">
        <v>5.7063004677921496</v>
      </c>
    </row>
    <row r="247" spans="1:4" x14ac:dyDescent="0.35">
      <c r="A247" s="3">
        <v>45233</v>
      </c>
      <c r="B247" s="40">
        <v>5.53822210224478</v>
      </c>
      <c r="C247" s="40">
        <v>5.6425310055874096</v>
      </c>
      <c r="D247" s="40">
        <v>5.69122712758573</v>
      </c>
    </row>
    <row r="248" spans="1:4" x14ac:dyDescent="0.35">
      <c r="A248" s="3">
        <v>45236</v>
      </c>
      <c r="B248" s="40">
        <v>5.52597733870968</v>
      </c>
      <c r="C248" s="40">
        <v>5.6191390424335399</v>
      </c>
      <c r="D248" s="40">
        <v>5.6521716873747296</v>
      </c>
    </row>
    <row r="249" spans="1:4" x14ac:dyDescent="0.35">
      <c r="A249" s="3">
        <v>45237</v>
      </c>
      <c r="B249" s="40">
        <v>5.5045828884994004</v>
      </c>
      <c r="C249" s="40">
        <v>5.6196614915570997</v>
      </c>
      <c r="D249" s="40">
        <v>5.6680001155479198</v>
      </c>
    </row>
    <row r="250" spans="1:4" x14ac:dyDescent="0.35">
      <c r="A250" s="3">
        <v>45238</v>
      </c>
      <c r="B250" s="40">
        <v>5.5237334105273801</v>
      </c>
      <c r="C250" s="40">
        <v>5.6263366729701199</v>
      </c>
      <c r="D250" s="40">
        <v>5.6679428904699902</v>
      </c>
    </row>
    <row r="251" spans="1:4" x14ac:dyDescent="0.35">
      <c r="A251" s="3">
        <v>45239</v>
      </c>
      <c r="B251" s="40">
        <v>5.5248426555077303</v>
      </c>
      <c r="C251" s="40">
        <v>5.6366628520769098</v>
      </c>
      <c r="D251" s="40">
        <v>5.6703691222768899</v>
      </c>
    </row>
    <row r="252" spans="1:4" x14ac:dyDescent="0.35">
      <c r="A252" s="3">
        <v>45240</v>
      </c>
      <c r="B252" s="40">
        <v>5.5184049290720498</v>
      </c>
      <c r="C252" s="40">
        <v>5.6381288730440797</v>
      </c>
      <c r="D252" s="40">
        <v>5.6809907860894304</v>
      </c>
    </row>
    <row r="253" spans="1:4" x14ac:dyDescent="0.35">
      <c r="A253" s="3">
        <v>45243</v>
      </c>
      <c r="B253" s="40">
        <v>5.5258188963775003</v>
      </c>
      <c r="C253" s="40">
        <v>5.6461625501733801</v>
      </c>
      <c r="D253" s="40">
        <v>5.6942325072886302</v>
      </c>
    </row>
    <row r="254" spans="1:4" x14ac:dyDescent="0.35">
      <c r="A254" s="3">
        <v>45244</v>
      </c>
      <c r="B254" s="40">
        <v>5.5329899098105297</v>
      </c>
      <c r="C254" s="40">
        <v>5.6644788902789402</v>
      </c>
      <c r="D254" s="40">
        <v>5.7100416651945203</v>
      </c>
    </row>
    <row r="255" spans="1:4" x14ac:dyDescent="0.35">
      <c r="A255" s="3">
        <v>45245</v>
      </c>
      <c r="B255" s="40">
        <v>5.5239769272237202</v>
      </c>
      <c r="C255" s="40">
        <v>5.6416810382505203</v>
      </c>
      <c r="D255" s="40">
        <v>5.6681963734567899</v>
      </c>
    </row>
    <row r="256" spans="1:4" x14ac:dyDescent="0.35">
      <c r="A256" s="3">
        <v>45246</v>
      </c>
      <c r="B256" s="40">
        <v>5.4894837357954502</v>
      </c>
      <c r="C256" s="40">
        <v>5.6680578086877702</v>
      </c>
      <c r="D256" s="40">
        <v>5.6869894139622703</v>
      </c>
    </row>
    <row r="257" spans="1:4" x14ac:dyDescent="0.35">
      <c r="A257" s="3">
        <v>45247</v>
      </c>
      <c r="B257" s="40">
        <v>5.5082841408672296</v>
      </c>
      <c r="C257" s="40">
        <v>5.6625645737886998</v>
      </c>
      <c r="D257" s="40">
        <v>5.66343537740351</v>
      </c>
    </row>
    <row r="258" spans="1:4" x14ac:dyDescent="0.35">
      <c r="A258" s="3">
        <v>45250</v>
      </c>
      <c r="B258" s="40">
        <v>5.53870971619898</v>
      </c>
      <c r="C258" s="40">
        <v>5.6431439825640899</v>
      </c>
      <c r="D258" s="40">
        <v>5.6864952613713298</v>
      </c>
    </row>
    <row r="259" spans="1:4" x14ac:dyDescent="0.35">
      <c r="A259" s="3">
        <v>45251</v>
      </c>
      <c r="B259" s="40">
        <v>5.55535634298512</v>
      </c>
      <c r="C259" s="40">
        <v>5.68907837301587</v>
      </c>
      <c r="D259" s="40">
        <v>5.7441280947753297</v>
      </c>
    </row>
    <row r="260" spans="1:4" x14ac:dyDescent="0.35">
      <c r="A260" s="3">
        <v>45252</v>
      </c>
      <c r="B260" s="40">
        <v>5.5555458967273896</v>
      </c>
      <c r="C260" s="40">
        <v>5.7142932835602398</v>
      </c>
      <c r="D260" s="40">
        <v>5.7686307198660698</v>
      </c>
    </row>
    <row r="261" spans="1:4" x14ac:dyDescent="0.35">
      <c r="A261" s="3">
        <v>45253</v>
      </c>
      <c r="B261" s="40">
        <v>5.5565829198966403</v>
      </c>
      <c r="C261" s="40">
        <v>5.7317244117034596</v>
      </c>
      <c r="D261" s="40">
        <v>5.76867232403165</v>
      </c>
    </row>
    <row r="262" spans="1:4" x14ac:dyDescent="0.35">
      <c r="A262" s="3">
        <v>45254</v>
      </c>
      <c r="B262" s="40">
        <v>5.5568124468537397</v>
      </c>
      <c r="C262" s="40">
        <v>5.7317911184015502</v>
      </c>
      <c r="D262" s="40">
        <v>5.7615976588304898</v>
      </c>
    </row>
    <row r="263" spans="1:4" x14ac:dyDescent="0.35">
      <c r="A263" s="3">
        <v>45257</v>
      </c>
      <c r="B263" s="40">
        <v>5.5678502201631099</v>
      </c>
      <c r="C263" s="40">
        <v>5.7391271730914601</v>
      </c>
      <c r="D263" s="40">
        <v>5.8025658186885902</v>
      </c>
    </row>
    <row r="264" spans="1:4" x14ac:dyDescent="0.35">
      <c r="A264" s="3">
        <v>45258</v>
      </c>
      <c r="B264" s="40">
        <v>5.5773309344124602</v>
      </c>
      <c r="C264" s="40">
        <v>5.7330348958333301</v>
      </c>
      <c r="D264" s="40">
        <v>5.7976805342609001</v>
      </c>
    </row>
    <row r="265" spans="1:4" x14ac:dyDescent="0.35">
      <c r="A265" s="3">
        <v>45259</v>
      </c>
      <c r="B265" s="40">
        <v>5.5491161861460201</v>
      </c>
      <c r="C265" s="40">
        <v>5.6956918773545304</v>
      </c>
      <c r="D265" s="40">
        <v>5.7308027777777797</v>
      </c>
    </row>
    <row r="266" spans="1:4" x14ac:dyDescent="0.35">
      <c r="A266" s="3">
        <v>45260</v>
      </c>
      <c r="B266" s="40">
        <v>5.5696453320702304</v>
      </c>
      <c r="C266" s="40">
        <v>5.69720397461706</v>
      </c>
      <c r="D266" s="40">
        <v>5.7062628968254003</v>
      </c>
    </row>
    <row r="267" spans="1:4" x14ac:dyDescent="0.35">
      <c r="A267" s="3">
        <v>45261</v>
      </c>
      <c r="B267" s="40">
        <v>5.5884273386761896</v>
      </c>
      <c r="C267" s="40">
        <v>5.6936149795655302</v>
      </c>
      <c r="D267" s="40">
        <v>5.70683315437992</v>
      </c>
    </row>
    <row r="268" spans="1:4" x14ac:dyDescent="0.35">
      <c r="A268" s="3">
        <v>45265</v>
      </c>
      <c r="B268" s="40">
        <v>5.5956166124887297</v>
      </c>
      <c r="C268" s="40">
        <v>5.6939501901617602</v>
      </c>
      <c r="D268" s="40">
        <v>5.70685562028011</v>
      </c>
    </row>
    <row r="269" spans="1:4" x14ac:dyDescent="0.35">
      <c r="A269" s="3">
        <v>45266</v>
      </c>
      <c r="B269" s="40">
        <v>5.6110715195527199</v>
      </c>
      <c r="C269" s="40">
        <v>5.6783991071428597</v>
      </c>
      <c r="D269" s="40">
        <v>5.6824447631835904</v>
      </c>
    </row>
    <row r="270" spans="1:4" x14ac:dyDescent="0.35">
      <c r="A270" s="3">
        <v>45267</v>
      </c>
      <c r="B270" s="40">
        <v>5.59010317460318</v>
      </c>
      <c r="C270" s="40">
        <v>5.6695678291591998</v>
      </c>
      <c r="D270" s="40">
        <v>5.6881339028208</v>
      </c>
    </row>
    <row r="271" spans="1:4" x14ac:dyDescent="0.35">
      <c r="A271" s="3">
        <v>45268</v>
      </c>
      <c r="B271" s="40">
        <v>5.61210404464651</v>
      </c>
      <c r="C271" s="40">
        <v>5.6793940476190503</v>
      </c>
      <c r="D271" s="40">
        <v>5.6927084028505401</v>
      </c>
    </row>
    <row r="272" spans="1:4" x14ac:dyDescent="0.35">
      <c r="A272" s="3">
        <v>45271</v>
      </c>
      <c r="B272" s="40">
        <v>5.61608888888889</v>
      </c>
      <c r="C272" s="40">
        <v>5.6796667513227499</v>
      </c>
      <c r="D272" s="40">
        <v>5.6927335034013602</v>
      </c>
    </row>
    <row r="273" spans="1:4" x14ac:dyDescent="0.35">
      <c r="A273" s="3">
        <v>45272</v>
      </c>
      <c r="B273" s="40">
        <v>5.5257609734994801</v>
      </c>
      <c r="C273" s="40">
        <v>5.6325629445982397</v>
      </c>
      <c r="D273" s="40">
        <v>5.7170639748047201</v>
      </c>
    </row>
    <row r="274" spans="1:4" x14ac:dyDescent="0.35">
      <c r="A274" s="3">
        <v>45273</v>
      </c>
      <c r="B274" s="40">
        <v>5.5283971102232803</v>
      </c>
      <c r="C274" s="40">
        <v>5.6443550565354599</v>
      </c>
      <c r="D274" s="40">
        <v>5.7527730624142697</v>
      </c>
    </row>
    <row r="275" spans="1:4" x14ac:dyDescent="0.35">
      <c r="A275" s="3">
        <v>45274</v>
      </c>
      <c r="B275" s="40">
        <v>5.5411732827592104</v>
      </c>
      <c r="C275" s="40">
        <v>5.6117620370370398</v>
      </c>
      <c r="D275" s="40">
        <v>5.5714176185306803</v>
      </c>
    </row>
    <row r="276" spans="1:4" x14ac:dyDescent="0.35">
      <c r="A276" s="3">
        <v>45275</v>
      </c>
      <c r="B276" s="40">
        <v>5.5453483208102599</v>
      </c>
      <c r="C276" s="40">
        <v>5.6117999999999997</v>
      </c>
      <c r="D276" s="40">
        <v>5.5694572248542302</v>
      </c>
    </row>
    <row r="277" spans="1:4" x14ac:dyDescent="0.35">
      <c r="A277" s="3">
        <v>45278</v>
      </c>
      <c r="B277" s="40">
        <v>5.5495511494330101</v>
      </c>
      <c r="C277" s="40">
        <v>5.6270781962779504</v>
      </c>
      <c r="D277" s="40">
        <v>5.6333390209125103</v>
      </c>
    </row>
    <row r="278" spans="1:4" x14ac:dyDescent="0.35">
      <c r="A278" s="3">
        <v>45279</v>
      </c>
      <c r="B278" s="40">
        <v>5.5409839664577598</v>
      </c>
      <c r="C278" s="40">
        <v>5.6351201739147898</v>
      </c>
      <c r="D278" s="40">
        <v>5.6793202477934202</v>
      </c>
    </row>
    <row r="279" spans="1:4" x14ac:dyDescent="0.35">
      <c r="A279" s="3">
        <v>45280</v>
      </c>
      <c r="B279" s="40">
        <v>5.54091011802831</v>
      </c>
      <c r="C279" s="40">
        <v>5.6321819871182397</v>
      </c>
      <c r="D279" s="40">
        <v>5.6560760742187499</v>
      </c>
    </row>
    <row r="280" spans="1:4" x14ac:dyDescent="0.35">
      <c r="A280" s="3">
        <v>45281</v>
      </c>
      <c r="B280" s="40">
        <v>5.5446305633802799</v>
      </c>
      <c r="C280" s="40">
        <v>5.6217775267083203</v>
      </c>
      <c r="D280" s="40">
        <v>5.6595043731778398</v>
      </c>
    </row>
    <row r="281" spans="1:4" x14ac:dyDescent="0.35">
      <c r="A281" s="3">
        <v>45282</v>
      </c>
      <c r="B281" s="40">
        <v>5.5740956667319503</v>
      </c>
      <c r="C281" s="40">
        <v>5.6526622767981802</v>
      </c>
      <c r="D281" s="40">
        <v>5.6548292853560698</v>
      </c>
    </row>
    <row r="282" spans="1:4" x14ac:dyDescent="0.35">
      <c r="A282" s="3">
        <v>45285</v>
      </c>
      <c r="B282" s="40">
        <v>5.6123831609581902</v>
      </c>
      <c r="C282" s="40">
        <v>5.6786370370370403</v>
      </c>
      <c r="D282" s="40">
        <v>5.6380428833441796</v>
      </c>
    </row>
    <row r="283" spans="1:4" x14ac:dyDescent="0.35">
      <c r="A283" s="3">
        <v>45286</v>
      </c>
      <c r="B283" s="40">
        <v>5.5952003469901301</v>
      </c>
      <c r="C283" s="40">
        <v>5.6838175</v>
      </c>
      <c r="D283" s="40">
        <v>5.6487881183946804</v>
      </c>
    </row>
    <row r="284" spans="1:4" x14ac:dyDescent="0.35">
      <c r="A284" s="3">
        <v>45287</v>
      </c>
      <c r="B284" s="40">
        <v>5.5545814408840899</v>
      </c>
      <c r="C284" s="40">
        <v>5.6997570229651497</v>
      </c>
      <c r="D284" s="40">
        <v>5.6586978737997304</v>
      </c>
    </row>
    <row r="285" spans="1:4" x14ac:dyDescent="0.35">
      <c r="A285" s="3">
        <v>45288</v>
      </c>
      <c r="B285" s="40">
        <v>5.5590922774724199</v>
      </c>
      <c r="C285" s="40">
        <v>5.6949473544973603</v>
      </c>
      <c r="D285" s="40">
        <v>5.6749288265282702</v>
      </c>
    </row>
    <row r="286" spans="1:4" x14ac:dyDescent="0.35">
      <c r="A286" s="3">
        <v>45289</v>
      </c>
      <c r="B286" s="40">
        <v>5.5884115614572902</v>
      </c>
      <c r="C286" s="40">
        <v>5.6937499999999996</v>
      </c>
      <c r="D286" s="40">
        <v>5.6631278898278099</v>
      </c>
    </row>
    <row r="287" spans="1:4" x14ac:dyDescent="0.35">
      <c r="A287" s="3">
        <v>45293</v>
      </c>
      <c r="B287" s="40">
        <v>5.5952383275934103</v>
      </c>
      <c r="C287" s="40">
        <v>5.6956987654321001</v>
      </c>
      <c r="D287" s="40">
        <v>5.6644782362665804</v>
      </c>
    </row>
    <row r="288" spans="1:4" x14ac:dyDescent="0.35">
      <c r="A288" s="3">
        <v>45294</v>
      </c>
      <c r="B288" s="40">
        <v>5.5995748235368801</v>
      </c>
      <c r="C288" s="40">
        <v>5.6867587569318196</v>
      </c>
      <c r="D288" s="40">
        <v>5.6262962983056903</v>
      </c>
    </row>
    <row r="289" spans="1:4" x14ac:dyDescent="0.35">
      <c r="A289" s="3">
        <v>45295</v>
      </c>
      <c r="B289" s="40">
        <v>5.6155407407407401</v>
      </c>
      <c r="C289" s="40">
        <v>5.7083371236409297</v>
      </c>
      <c r="D289" s="40">
        <v>5.6832519849080896</v>
      </c>
    </row>
    <row r="290" spans="1:4" x14ac:dyDescent="0.35">
      <c r="A290" s="3">
        <v>45296</v>
      </c>
      <c r="B290" s="40">
        <v>5.6056392857142896</v>
      </c>
      <c r="C290" s="40">
        <v>5.7143459370146399</v>
      </c>
      <c r="D290" s="40">
        <v>5.69169242608874</v>
      </c>
    </row>
    <row r="291" spans="1:4" x14ac:dyDescent="0.35">
      <c r="A291" s="3">
        <v>45299</v>
      </c>
      <c r="B291" s="40">
        <v>5.6141925925925902</v>
      </c>
      <c r="C291" s="40">
        <v>5.7197367840991102</v>
      </c>
      <c r="D291" s="40">
        <v>5.6984302791075301</v>
      </c>
    </row>
    <row r="292" spans="1:4" x14ac:dyDescent="0.35">
      <c r="A292" s="3">
        <v>45300</v>
      </c>
      <c r="B292" s="40">
        <v>5.6190231481481501</v>
      </c>
      <c r="C292" s="40">
        <v>5.7207827800167497</v>
      </c>
      <c r="D292" s="40">
        <v>5.6966694169308703</v>
      </c>
    </row>
    <row r="293" spans="1:4" x14ac:dyDescent="0.35">
      <c r="A293" s="3">
        <v>45301</v>
      </c>
      <c r="B293" s="40">
        <v>5.5779203246580398</v>
      </c>
      <c r="C293" s="40">
        <v>5.7073288992487203</v>
      </c>
      <c r="D293" s="40">
        <v>5.6541562499999998</v>
      </c>
    </row>
    <row r="294" spans="1:4" x14ac:dyDescent="0.35">
      <c r="A294" s="3">
        <v>45302</v>
      </c>
      <c r="B294" s="40">
        <v>5.6012657811909596</v>
      </c>
      <c r="C294" s="40">
        <v>5.6960632595958902</v>
      </c>
      <c r="D294" s="40">
        <v>5.6661867160926898</v>
      </c>
    </row>
    <row r="295" spans="1:4" x14ac:dyDescent="0.35">
      <c r="A295" s="3">
        <v>45303</v>
      </c>
      <c r="B295" s="40">
        <v>5.5723309337966098</v>
      </c>
      <c r="C295" s="40">
        <v>5.7276908895839096</v>
      </c>
      <c r="D295" s="40">
        <v>5.64464013572948</v>
      </c>
    </row>
    <row r="296" spans="1:4" x14ac:dyDescent="0.35">
      <c r="A296" s="3">
        <v>45306</v>
      </c>
      <c r="B296" s="40">
        <v>5.5980445268593604</v>
      </c>
      <c r="C296" s="40">
        <v>5.6910837962962999</v>
      </c>
      <c r="D296" s="40">
        <v>5.5976014937023901</v>
      </c>
    </row>
    <row r="297" spans="1:4" x14ac:dyDescent="0.35">
      <c r="A297" s="3">
        <v>45307</v>
      </c>
      <c r="B297" s="40">
        <v>5.6099767218325001</v>
      </c>
      <c r="C297" s="40">
        <v>5.6977500000000001</v>
      </c>
      <c r="D297" s="40">
        <v>5.61157240038873</v>
      </c>
    </row>
    <row r="298" spans="1:4" x14ac:dyDescent="0.35">
      <c r="A298" s="3">
        <v>45308</v>
      </c>
      <c r="B298" s="40">
        <v>5.6325608681644299</v>
      </c>
      <c r="C298" s="40">
        <v>5.71901558611642</v>
      </c>
      <c r="D298" s="40">
        <v>5.6230013618291297</v>
      </c>
    </row>
    <row r="299" spans="1:4" x14ac:dyDescent="0.35">
      <c r="A299" s="3">
        <v>45309</v>
      </c>
      <c r="B299" s="40">
        <v>5.6393111111111098</v>
      </c>
      <c r="C299" s="40">
        <v>5.7150472896503901</v>
      </c>
      <c r="D299" s="40">
        <v>5.64260737901275</v>
      </c>
    </row>
    <row r="300" spans="1:4" x14ac:dyDescent="0.35">
      <c r="A300" s="3">
        <v>45310</v>
      </c>
      <c r="B300" s="40">
        <v>5.6427515873015901</v>
      </c>
      <c r="C300" s="40">
        <v>5.7158175721381399</v>
      </c>
      <c r="D300" s="40">
        <v>5.64042893069111</v>
      </c>
    </row>
    <row r="301" spans="1:4" x14ac:dyDescent="0.35">
      <c r="A301" s="3">
        <v>45313</v>
      </c>
      <c r="B301" s="40">
        <v>5.6113035736909103</v>
      </c>
      <c r="C301" s="40">
        <v>5.72458291741387</v>
      </c>
      <c r="D301" s="40">
        <v>5.6549073660714297</v>
      </c>
    </row>
    <row r="302" spans="1:4" x14ac:dyDescent="0.35">
      <c r="A302" s="3">
        <v>45314</v>
      </c>
      <c r="B302" s="40">
        <v>5.6145880896140596</v>
      </c>
      <c r="C302" s="40">
        <v>5.7263465379604801</v>
      </c>
      <c r="D302" s="40">
        <v>5.6526203658380201</v>
      </c>
    </row>
    <row r="303" spans="1:4" x14ac:dyDescent="0.35">
      <c r="A303" s="3">
        <v>45315</v>
      </c>
      <c r="B303" s="40">
        <v>5.5894833734885996</v>
      </c>
      <c r="C303" s="40">
        <v>5.70244085246153</v>
      </c>
      <c r="D303" s="40">
        <v>5.6233470507544601</v>
      </c>
    </row>
    <row r="304" spans="1:4" x14ac:dyDescent="0.35">
      <c r="A304" s="3">
        <v>45316</v>
      </c>
      <c r="B304" s="40">
        <v>5.5902027296777304</v>
      </c>
      <c r="C304" s="40">
        <v>5.67080189385117</v>
      </c>
      <c r="D304" s="40">
        <v>5.5897928337519396</v>
      </c>
    </row>
    <row r="305" spans="1:4" x14ac:dyDescent="0.35">
      <c r="A305" s="3">
        <v>45317</v>
      </c>
      <c r="B305" s="40">
        <v>5.5900080173645996</v>
      </c>
      <c r="C305" s="40">
        <v>5.6715623578183596</v>
      </c>
      <c r="D305" s="40">
        <v>5.5877551020408198</v>
      </c>
    </row>
    <row r="306" spans="1:4" x14ac:dyDescent="0.35">
      <c r="A306" s="3">
        <v>45320</v>
      </c>
      <c r="B306" s="40">
        <v>5.5898214464909604</v>
      </c>
      <c r="C306" s="40">
        <v>5.6835370370370404</v>
      </c>
      <c r="D306" s="40">
        <v>5.5843795846029396</v>
      </c>
    </row>
    <row r="307" spans="1:4" x14ac:dyDescent="0.35">
      <c r="A307" s="3">
        <v>45321</v>
      </c>
      <c r="B307" s="40">
        <v>5.5696961451247198</v>
      </c>
      <c r="C307" s="40">
        <v>5.6516254432879602</v>
      </c>
      <c r="D307" s="40">
        <v>5.5598114613827603</v>
      </c>
    </row>
    <row r="308" spans="1:4" x14ac:dyDescent="0.35">
      <c r="A308" s="3">
        <v>45322</v>
      </c>
      <c r="B308" s="40">
        <v>5.56001785714286</v>
      </c>
      <c r="C308" s="40">
        <v>5.6348819638875298</v>
      </c>
      <c r="D308" s="40">
        <v>5.5413785807291696</v>
      </c>
    </row>
    <row r="309" spans="1:4" x14ac:dyDescent="0.35">
      <c r="A309" s="3">
        <v>45323</v>
      </c>
      <c r="B309" s="40">
        <v>5.56</v>
      </c>
      <c r="C309" s="40">
        <v>5.6362190574790798</v>
      </c>
      <c r="D309" s="40">
        <v>5.5271263969873701</v>
      </c>
    </row>
    <row r="310" spans="1:4" x14ac:dyDescent="0.35">
      <c r="A310" s="3">
        <v>45324</v>
      </c>
      <c r="B310" s="40">
        <v>5.5524222305494604</v>
      </c>
      <c r="C310" s="40">
        <v>5.66890082350608</v>
      </c>
      <c r="D310" s="40">
        <v>5.5607881190250303</v>
      </c>
    </row>
    <row r="311" spans="1:4" x14ac:dyDescent="0.35">
      <c r="A311" s="3">
        <v>45327</v>
      </c>
      <c r="B311" s="40">
        <v>5.5639971579210998</v>
      </c>
      <c r="C311" s="40">
        <v>5.6804238587422899</v>
      </c>
      <c r="D311" s="40">
        <v>5.5944110607205904</v>
      </c>
    </row>
    <row r="312" spans="1:4" x14ac:dyDescent="0.35">
      <c r="A312" s="3">
        <v>45328</v>
      </c>
      <c r="B312" s="40">
        <v>5.55714927095761</v>
      </c>
      <c r="C312" s="40">
        <v>5.6712059692088301</v>
      </c>
      <c r="D312" s="40">
        <v>5.5743434968909398</v>
      </c>
    </row>
    <row r="313" spans="1:4" x14ac:dyDescent="0.35">
      <c r="A313" s="3">
        <v>45329</v>
      </c>
      <c r="B313" s="40">
        <v>5.5528544493104999</v>
      </c>
      <c r="C313" s="40">
        <v>5.6729438042790798</v>
      </c>
      <c r="D313" s="40">
        <v>5.5563844521604899</v>
      </c>
    </row>
    <row r="314" spans="1:4" x14ac:dyDescent="0.35">
      <c r="A314" s="3">
        <v>45330</v>
      </c>
      <c r="B314" s="40">
        <v>5.5816076931370002</v>
      </c>
      <c r="C314" s="40">
        <v>5.6935890756239402</v>
      </c>
      <c r="D314" s="40">
        <v>5.5902525773223797</v>
      </c>
    </row>
    <row r="315" spans="1:4" x14ac:dyDescent="0.35">
      <c r="A315" s="3">
        <v>45331</v>
      </c>
      <c r="B315" s="40">
        <v>5.5767207480256902</v>
      </c>
      <c r="C315" s="40">
        <v>5.6922438613540596</v>
      </c>
      <c r="D315" s="40">
        <v>5.5799445015837001</v>
      </c>
    </row>
    <row r="316" spans="1:4" x14ac:dyDescent="0.35">
      <c r="A316" s="3">
        <v>45334</v>
      </c>
      <c r="B316" s="40">
        <v>5.5421838347543</v>
      </c>
      <c r="C316" s="40">
        <v>5.6765429388495896</v>
      </c>
      <c r="D316" s="40">
        <v>5.6300533336939704</v>
      </c>
    </row>
    <row r="317" spans="1:4" x14ac:dyDescent="0.35">
      <c r="A317" s="3">
        <v>45335</v>
      </c>
      <c r="B317" s="40">
        <v>5.5449284382299302</v>
      </c>
      <c r="C317" s="40">
        <v>5.6786299293745799</v>
      </c>
      <c r="D317" s="40">
        <v>5.6280932049917496</v>
      </c>
    </row>
    <row r="318" spans="1:4" x14ac:dyDescent="0.35">
      <c r="A318" s="3">
        <v>45336</v>
      </c>
      <c r="B318" s="40">
        <v>5.5604765109931504</v>
      </c>
      <c r="C318" s="40">
        <v>5.7167429417903204</v>
      </c>
      <c r="D318" s="40">
        <v>5.6774795128554896</v>
      </c>
    </row>
    <row r="319" spans="1:4" x14ac:dyDescent="0.35">
      <c r="A319" s="3">
        <v>45337</v>
      </c>
      <c r="B319" s="40">
        <v>5.5625597016735098</v>
      </c>
      <c r="C319" s="40">
        <v>5.69050000716617</v>
      </c>
      <c r="D319" s="40">
        <v>5.6297200240640501</v>
      </c>
    </row>
    <row r="320" spans="1:4" x14ac:dyDescent="0.35">
      <c r="A320" s="3">
        <v>45338</v>
      </c>
      <c r="B320" s="40">
        <v>5.6274896188868597</v>
      </c>
      <c r="C320" s="40">
        <v>5.6992039636771299</v>
      </c>
      <c r="D320" s="40">
        <v>5.6129666288948599</v>
      </c>
    </row>
    <row r="321" spans="1:4" x14ac:dyDescent="0.35">
      <c r="A321" s="3">
        <v>45341</v>
      </c>
      <c r="B321" s="40">
        <v>5.5774207494392503</v>
      </c>
      <c r="C321" s="40">
        <v>5.7031253969568096</v>
      </c>
      <c r="D321" s="40">
        <v>5.6509146049292696</v>
      </c>
    </row>
    <row r="322" spans="1:4" x14ac:dyDescent="0.35">
      <c r="A322" s="3">
        <v>45342</v>
      </c>
      <c r="B322" s="40">
        <v>5.6159517857142802</v>
      </c>
      <c r="C322" s="40">
        <v>5.69221143127647</v>
      </c>
      <c r="D322" s="40">
        <v>5.6295397105313496</v>
      </c>
    </row>
    <row r="323" spans="1:4" x14ac:dyDescent="0.35">
      <c r="A323" s="3">
        <v>45343</v>
      </c>
      <c r="B323" s="40">
        <v>5.5872276367471896</v>
      </c>
      <c r="C323" s="40">
        <v>5.6957950661368599</v>
      </c>
      <c r="D323" s="40">
        <v>5.6476805555555503</v>
      </c>
    </row>
    <row r="324" spans="1:4" x14ac:dyDescent="0.35">
      <c r="A324" s="3">
        <v>45344</v>
      </c>
      <c r="B324" s="40">
        <v>5.5630650674053399</v>
      </c>
      <c r="C324" s="40">
        <v>5.6945286052715698</v>
      </c>
      <c r="D324" s="40">
        <v>5.6464985547810498</v>
      </c>
    </row>
    <row r="325" spans="1:4" x14ac:dyDescent="0.35">
      <c r="A325" s="3">
        <v>45345</v>
      </c>
      <c r="B325" s="40">
        <v>5.6324133158793899</v>
      </c>
      <c r="C325" s="40">
        <v>5.6910236331569699</v>
      </c>
      <c r="D325" s="40">
        <v>5.6698750520616397</v>
      </c>
    </row>
    <row r="326" spans="1:4" x14ac:dyDescent="0.35">
      <c r="A326" s="3">
        <v>45348</v>
      </c>
      <c r="B326" s="40">
        <v>5.6112371859294896</v>
      </c>
      <c r="C326" s="40">
        <v>5.6937499999999996</v>
      </c>
      <c r="D326" s="40">
        <v>5.6570823672102799</v>
      </c>
    </row>
    <row r="327" spans="1:4" x14ac:dyDescent="0.35">
      <c r="A327" s="3">
        <v>45349</v>
      </c>
      <c r="B327" s="40">
        <v>5.6162751322751303</v>
      </c>
      <c r="C327" s="40">
        <v>5.6837662400884801</v>
      </c>
      <c r="D327" s="40">
        <v>5.6625167851068996</v>
      </c>
    </row>
    <row r="328" spans="1:4" x14ac:dyDescent="0.35">
      <c r="A328" s="3">
        <v>45350</v>
      </c>
      <c r="B328" s="40">
        <v>5.6076999750978898</v>
      </c>
      <c r="C328" s="40">
        <v>5.6864384479717804</v>
      </c>
      <c r="D328" s="40">
        <v>5.6581249031188001</v>
      </c>
    </row>
    <row r="329" spans="1:4" x14ac:dyDescent="0.35">
      <c r="A329" s="3">
        <v>45351</v>
      </c>
      <c r="B329" s="40">
        <v>5.6551487835787597</v>
      </c>
      <c r="C329" s="40">
        <v>5.6872109347442699</v>
      </c>
      <c r="D329" s="40">
        <v>5.6438001122579102</v>
      </c>
    </row>
    <row r="330" spans="1:4" x14ac:dyDescent="0.35">
      <c r="A330" s="3">
        <v>45352</v>
      </c>
      <c r="B330" s="40">
        <v>5.6339814653559603</v>
      </c>
      <c r="C330" s="40">
        <v>5.6813229214570597</v>
      </c>
      <c r="D330" s="40">
        <v>5.6357426937621797</v>
      </c>
    </row>
    <row r="331" spans="1:4" x14ac:dyDescent="0.35">
      <c r="A331" s="3">
        <v>45355</v>
      </c>
      <c r="B331" s="40">
        <v>5.6210995169615403</v>
      </c>
      <c r="C331" s="40">
        <v>5.6561515365832298</v>
      </c>
      <c r="D331" s="40">
        <v>5.5976579203109802</v>
      </c>
    </row>
    <row r="332" spans="1:4" x14ac:dyDescent="0.35">
      <c r="A332" s="3">
        <v>45356</v>
      </c>
      <c r="B332" s="40">
        <v>5.6095978388007603</v>
      </c>
      <c r="C332" s="40">
        <v>5.6238862075589298</v>
      </c>
      <c r="D332" s="40">
        <v>5.5696025652402001</v>
      </c>
    </row>
    <row r="333" spans="1:4" x14ac:dyDescent="0.35">
      <c r="A333" s="3">
        <v>45357</v>
      </c>
      <c r="B333" s="40">
        <v>5.5597349558803897</v>
      </c>
      <c r="C333" s="40">
        <v>5.6413377700079401</v>
      </c>
      <c r="D333" s="40">
        <v>5.54948589409722</v>
      </c>
    </row>
    <row r="334" spans="1:4" x14ac:dyDescent="0.35">
      <c r="A334" s="3">
        <v>45358</v>
      </c>
      <c r="B334" s="40">
        <v>5.5693260660665898</v>
      </c>
      <c r="C334" s="40">
        <v>5.6352475049538198</v>
      </c>
      <c r="D334" s="40">
        <v>5.5479511653503497</v>
      </c>
    </row>
    <row r="335" spans="1:4" x14ac:dyDescent="0.35">
      <c r="A335" s="3">
        <v>45359</v>
      </c>
      <c r="B335" s="40">
        <v>5.5721028195768403</v>
      </c>
      <c r="C335" s="40">
        <v>5.6274233323982399</v>
      </c>
      <c r="D335" s="40">
        <v>5.5346655008655201</v>
      </c>
    </row>
    <row r="336" spans="1:4" x14ac:dyDescent="0.35">
      <c r="A336" s="3">
        <v>45362</v>
      </c>
      <c r="B336" s="40">
        <v>5.5641165039620004</v>
      </c>
      <c r="C336" s="40">
        <v>5.6105000631283</v>
      </c>
      <c r="D336" s="40">
        <v>5.5231462715131601</v>
      </c>
    </row>
    <row r="337" spans="1:4" x14ac:dyDescent="0.35">
      <c r="A337" s="3">
        <v>45363</v>
      </c>
      <c r="B337" s="40">
        <v>5.5673555064212703</v>
      </c>
      <c r="C337" s="40">
        <v>5.6200670481253798</v>
      </c>
      <c r="D337" s="40">
        <v>5.5318191124068701</v>
      </c>
    </row>
    <row r="338" spans="1:4" x14ac:dyDescent="0.35">
      <c r="A338" s="3">
        <v>45364</v>
      </c>
      <c r="B338" s="40">
        <v>5.5909273321846999</v>
      </c>
      <c r="C338" s="40">
        <v>5.6500843962585003</v>
      </c>
      <c r="D338" s="40">
        <v>5.6109533325195304</v>
      </c>
    </row>
    <row r="339" spans="1:4" x14ac:dyDescent="0.35">
      <c r="A339" s="3">
        <v>45365</v>
      </c>
      <c r="B339" s="40">
        <v>5.5945979645208501</v>
      </c>
      <c r="C339" s="40">
        <v>5.6548974854227403</v>
      </c>
      <c r="D339" s="40">
        <v>5.6317230928085502</v>
      </c>
    </row>
    <row r="340" spans="1:4" x14ac:dyDescent="0.35">
      <c r="A340" s="3">
        <v>45366</v>
      </c>
      <c r="B340" s="40">
        <v>5.6132678571428603</v>
      </c>
      <c r="C340" s="40">
        <v>5.6618978317275799</v>
      </c>
      <c r="D340" s="40">
        <v>5.6347114811023902</v>
      </c>
    </row>
    <row r="341" spans="1:4" x14ac:dyDescent="0.35">
      <c r="A341" s="3">
        <v>45369</v>
      </c>
      <c r="B341" s="40">
        <v>5.6020806839189801</v>
      </c>
      <c r="C341" s="40">
        <v>5.6659786094890103</v>
      </c>
      <c r="D341" s="40">
        <v>5.6394864516900496</v>
      </c>
    </row>
    <row r="342" spans="1:4" x14ac:dyDescent="0.35">
      <c r="A342" s="3">
        <v>45370</v>
      </c>
      <c r="B342" s="40">
        <v>5.5808214285714302</v>
      </c>
      <c r="C342" s="40">
        <v>5.6646996594839001</v>
      </c>
      <c r="D342" s="40">
        <v>5.6535460929314496</v>
      </c>
    </row>
    <row r="343" spans="1:4" x14ac:dyDescent="0.35">
      <c r="A343" s="3">
        <v>45371</v>
      </c>
      <c r="B343" s="40">
        <v>5.5795417428147003</v>
      </c>
      <c r="C343" s="40">
        <v>5.6649721844293301</v>
      </c>
      <c r="D343" s="40">
        <v>5.6421527777777802</v>
      </c>
    </row>
    <row r="344" spans="1:4" x14ac:dyDescent="0.35">
      <c r="A344" s="3">
        <v>45372</v>
      </c>
      <c r="B344" s="40">
        <v>5.5809258054494801</v>
      </c>
      <c r="C344" s="40">
        <v>5.6550003019449804</v>
      </c>
      <c r="D344" s="40">
        <v>5.6072930921687396</v>
      </c>
    </row>
    <row r="345" spans="1:4" x14ac:dyDescent="0.35">
      <c r="A345" s="3">
        <v>45373</v>
      </c>
      <c r="B345" s="40">
        <v>5.5871758263293696</v>
      </c>
      <c r="C345" s="40">
        <v>5.65287951625095</v>
      </c>
      <c r="D345" s="40">
        <v>5.6069756438289602</v>
      </c>
    </row>
    <row r="346" spans="1:4" x14ac:dyDescent="0.35">
      <c r="A346" s="3">
        <v>45378</v>
      </c>
      <c r="B346" s="40">
        <v>5.5926255874300601</v>
      </c>
      <c r="C346" s="40">
        <v>5.6541124716553304</v>
      </c>
      <c r="D346" s="40">
        <v>5.6113335896809904</v>
      </c>
    </row>
    <row r="347" spans="1:4" x14ac:dyDescent="0.35">
      <c r="A347" s="3">
        <v>45379</v>
      </c>
      <c r="B347" s="40">
        <v>5.5959206349206303</v>
      </c>
      <c r="C347" s="40">
        <v>5.65427721180391</v>
      </c>
      <c r="D347" s="40">
        <v>5.61977734299077</v>
      </c>
    </row>
    <row r="348" spans="1:4" x14ac:dyDescent="0.35">
      <c r="A348" s="3">
        <v>45380</v>
      </c>
      <c r="B348" s="40">
        <v>5.5993056122449003</v>
      </c>
      <c r="C348" s="40">
        <v>5.6532388463164098</v>
      </c>
      <c r="D348" s="40">
        <v>5.6186554323424396</v>
      </c>
    </row>
    <row r="349" spans="1:4" x14ac:dyDescent="0.35">
      <c r="A349" s="3">
        <v>45383</v>
      </c>
      <c r="B349" s="40">
        <v>5.5869656097933103</v>
      </c>
      <c r="C349" s="40">
        <v>5.6484931216931198</v>
      </c>
      <c r="D349" s="40">
        <v>5.6080874716553302</v>
      </c>
    </row>
    <row r="350" spans="1:4" x14ac:dyDescent="0.35">
      <c r="A350" s="3">
        <v>45384</v>
      </c>
      <c r="B350" s="40">
        <v>5.60838931405896</v>
      </c>
      <c r="C350" s="40">
        <v>5.6578288185830496</v>
      </c>
      <c r="D350" s="40">
        <v>5.6375267982139396</v>
      </c>
    </row>
    <row r="351" spans="1:4" x14ac:dyDescent="0.35">
      <c r="A351" s="3">
        <v>45385</v>
      </c>
      <c r="B351" s="40">
        <v>5.5830366427642497</v>
      </c>
      <c r="C351" s="40">
        <v>5.6870467600091201</v>
      </c>
      <c r="D351" s="40">
        <v>5.6665464570473203</v>
      </c>
    </row>
    <row r="352" spans="1:4" x14ac:dyDescent="0.35">
      <c r="A352" s="3">
        <v>45386</v>
      </c>
      <c r="B352" s="40">
        <v>5.6106707917089</v>
      </c>
      <c r="C352" s="40">
        <v>5.6921995594110699</v>
      </c>
      <c r="D352" s="40">
        <v>5.6649336494739</v>
      </c>
    </row>
    <row r="353" spans="1:4" x14ac:dyDescent="0.35">
      <c r="A353" s="3">
        <v>45387</v>
      </c>
      <c r="B353" s="40">
        <v>5.6205094101037902</v>
      </c>
      <c r="C353" s="40">
        <v>5.6735848774649096</v>
      </c>
      <c r="D353" s="40">
        <v>5.6271147974962004</v>
      </c>
    </row>
    <row r="354" spans="1:4" x14ac:dyDescent="0.35">
      <c r="A354" s="3">
        <v>45397</v>
      </c>
      <c r="B354" s="40">
        <v>5.6109599764327598</v>
      </c>
      <c r="C354" s="40">
        <v>5.7125044535371003</v>
      </c>
      <c r="D354" s="40">
        <v>5.75487289890751</v>
      </c>
    </row>
    <row r="355" spans="1:4" x14ac:dyDescent="0.35">
      <c r="A355" s="3">
        <v>45398</v>
      </c>
      <c r="B355" s="40">
        <v>5.6169140459688398</v>
      </c>
      <c r="C355" s="40">
        <v>5.7125461589461404</v>
      </c>
      <c r="D355" s="40">
        <v>5.7327443831997096</v>
      </c>
    </row>
    <row r="356" spans="1:4" x14ac:dyDescent="0.35">
      <c r="A356" s="3">
        <v>45399</v>
      </c>
      <c r="B356" s="40">
        <v>5.7689725344170499</v>
      </c>
      <c r="C356" s="40">
        <v>5.8584196388279004</v>
      </c>
      <c r="D356" s="40">
        <v>5.8182866941015101</v>
      </c>
    </row>
    <row r="357" spans="1:4" x14ac:dyDescent="0.35">
      <c r="A357" s="3">
        <v>45400</v>
      </c>
      <c r="B357" s="40">
        <v>5.65700966381225</v>
      </c>
      <c r="C357" s="40">
        <v>5.6890396825396801</v>
      </c>
      <c r="D357" s="40">
        <v>5.6838106711485104</v>
      </c>
    </row>
    <row r="358" spans="1:4" x14ac:dyDescent="0.35">
      <c r="A358" s="3">
        <v>45401</v>
      </c>
      <c r="B358" s="40">
        <v>5.6594539999608999</v>
      </c>
      <c r="C358" s="40">
        <v>5.6937914548065001</v>
      </c>
      <c r="D358" s="40">
        <v>5.6831554627729997</v>
      </c>
    </row>
    <row r="359" spans="1:4" x14ac:dyDescent="0.35">
      <c r="A359" s="3">
        <v>45404</v>
      </c>
      <c r="B359" s="40">
        <v>5.5914453457594604</v>
      </c>
      <c r="C359" s="40">
        <v>5.6783818640450301</v>
      </c>
      <c r="D359" s="40">
        <v>5.7068781887755096</v>
      </c>
    </row>
    <row r="360" spans="1:4" x14ac:dyDescent="0.35">
      <c r="A360" s="3">
        <v>45405</v>
      </c>
      <c r="B360" s="40">
        <v>5.5557087492233403</v>
      </c>
      <c r="C360" s="40">
        <v>5.6611940278159203</v>
      </c>
      <c r="D360" s="40">
        <v>5.7111340257406598</v>
      </c>
    </row>
    <row r="361" spans="1:4" x14ac:dyDescent="0.35">
      <c r="A361" s="3">
        <v>45406</v>
      </c>
      <c r="B361" s="40">
        <v>5.5752445031584097</v>
      </c>
      <c r="C361" s="40">
        <v>5.6720492738157597</v>
      </c>
      <c r="D361" s="40">
        <v>5.7171267428090697</v>
      </c>
    </row>
    <row r="362" spans="1:4" x14ac:dyDescent="0.35">
      <c r="A362" s="3">
        <v>45407</v>
      </c>
      <c r="B362" s="40">
        <v>5.6</v>
      </c>
      <c r="C362" s="40">
        <v>5.6598655799052704</v>
      </c>
      <c r="D362" s="40">
        <v>5.6841025409098096</v>
      </c>
    </row>
    <row r="363" spans="1:4" x14ac:dyDescent="0.35">
      <c r="A363" s="3">
        <v>45408</v>
      </c>
      <c r="B363" s="40">
        <v>5.5924257855120896</v>
      </c>
      <c r="C363" s="40">
        <v>5.6799418248928397</v>
      </c>
      <c r="D363" s="40">
        <v>5.7011444164161196</v>
      </c>
    </row>
    <row r="364" spans="1:4" x14ac:dyDescent="0.35">
      <c r="A364" s="3">
        <v>45411</v>
      </c>
      <c r="B364" s="40">
        <v>5.5951637683427302</v>
      </c>
      <c r="C364" s="40">
        <v>5.6814440742283301</v>
      </c>
      <c r="D364" s="40">
        <v>5.7055656336608704</v>
      </c>
    </row>
    <row r="365" spans="1:4" x14ac:dyDescent="0.35">
      <c r="A365" s="3">
        <v>45412</v>
      </c>
      <c r="B365" s="40">
        <v>5.5869419430323104</v>
      </c>
      <c r="C365" s="40">
        <v>5.6854354938271596</v>
      </c>
      <c r="D365" s="40">
        <v>5.6889920502984497</v>
      </c>
    </row>
    <row r="366" spans="1:4" x14ac:dyDescent="0.35">
      <c r="A366" s="3">
        <v>45413</v>
      </c>
      <c r="B366" s="40">
        <v>5.5131805213361798</v>
      </c>
      <c r="C366" s="40">
        <v>5.6591564827127998</v>
      </c>
      <c r="D366" s="40">
        <v>5.7126562500000002</v>
      </c>
    </row>
    <row r="367" spans="1:4" x14ac:dyDescent="0.35">
      <c r="A367" s="3">
        <v>45414</v>
      </c>
      <c r="B367" s="40">
        <v>5.5856874999999997</v>
      </c>
      <c r="C367" s="40">
        <v>5.6914753840832697</v>
      </c>
      <c r="D367" s="40">
        <v>5.7112469298545303</v>
      </c>
    </row>
    <row r="368" spans="1:4" x14ac:dyDescent="0.35">
      <c r="A368" s="3">
        <v>45415</v>
      </c>
      <c r="B368" s="40">
        <v>5.5613351834915097</v>
      </c>
      <c r="C368" s="40">
        <v>5.6916931216931204</v>
      </c>
      <c r="D368" s="40">
        <v>5.7037518705233401</v>
      </c>
    </row>
    <row r="369" spans="1:4" x14ac:dyDescent="0.35">
      <c r="A369" s="3">
        <v>45418</v>
      </c>
      <c r="B369" s="40">
        <v>5.5582631944444403</v>
      </c>
      <c r="C369" s="40">
        <v>5.6764871656323299</v>
      </c>
      <c r="D369" s="40">
        <v>5.6803169919797298</v>
      </c>
    </row>
    <row r="370" spans="1:4" x14ac:dyDescent="0.35">
      <c r="A370" s="3">
        <v>45419</v>
      </c>
      <c r="B370" s="40">
        <v>5.5746071428571398</v>
      </c>
      <c r="C370" s="40">
        <v>5.6802809414067896</v>
      </c>
      <c r="D370" s="40">
        <v>5.6601068999028197</v>
      </c>
    </row>
    <row r="371" spans="1:4" x14ac:dyDescent="0.35">
      <c r="A371" s="3">
        <v>45420</v>
      </c>
      <c r="B371" s="40">
        <v>5.5790624007936502</v>
      </c>
      <c r="C371" s="40">
        <v>5.6814800838009898</v>
      </c>
      <c r="D371" s="40">
        <v>5.6840658235275203</v>
      </c>
    </row>
    <row r="372" spans="1:4" x14ac:dyDescent="0.35">
      <c r="A372" s="3">
        <v>45421</v>
      </c>
      <c r="B372" s="40">
        <v>5.5945555555555604</v>
      </c>
      <c r="C372" s="40">
        <v>5.6845943150332996</v>
      </c>
      <c r="D372" s="40">
        <v>5.6823544133702901</v>
      </c>
    </row>
    <row r="373" spans="1:4" x14ac:dyDescent="0.35">
      <c r="A373" s="3">
        <v>45422</v>
      </c>
      <c r="B373" s="40">
        <v>5.6143010844350698</v>
      </c>
      <c r="C373" s="40">
        <v>5.6896053244669602</v>
      </c>
      <c r="D373" s="40">
        <v>5.6668532394034896</v>
      </c>
    </row>
    <row r="374" spans="1:4" x14ac:dyDescent="0.35">
      <c r="A374" s="3">
        <v>45425</v>
      </c>
      <c r="B374" s="40">
        <v>5.6001500000000002</v>
      </c>
      <c r="C374" s="40">
        <v>5.6918326156191199</v>
      </c>
      <c r="D374" s="40">
        <v>5.68883411989796</v>
      </c>
    </row>
    <row r="375" spans="1:4" x14ac:dyDescent="0.35">
      <c r="A375" s="3">
        <v>45426</v>
      </c>
      <c r="B375" s="40">
        <v>5.6058960317460302</v>
      </c>
      <c r="C375" s="40">
        <v>5.6880382688753297</v>
      </c>
      <c r="D375" s="40">
        <v>5.6839315525087502</v>
      </c>
    </row>
    <row r="376" spans="1:4" x14ac:dyDescent="0.35">
      <c r="A376" s="3">
        <v>45427</v>
      </c>
      <c r="B376" s="40">
        <v>5.6077106575963702</v>
      </c>
      <c r="C376" s="40">
        <v>5.68926662810635</v>
      </c>
      <c r="D376" s="40">
        <v>5.6788117349563301</v>
      </c>
    </row>
    <row r="377" spans="1:4" x14ac:dyDescent="0.35">
      <c r="A377" s="3">
        <v>45428</v>
      </c>
      <c r="B377" s="40">
        <v>5.6264469259422203</v>
      </c>
      <c r="C377" s="40">
        <v>5.6997190632897601</v>
      </c>
      <c r="D377" s="40">
        <v>5.65858194243037</v>
      </c>
    </row>
    <row r="378" spans="1:4" x14ac:dyDescent="0.35">
      <c r="A378" s="3">
        <v>45429</v>
      </c>
      <c r="B378" s="40">
        <v>5.6240066161321902</v>
      </c>
      <c r="C378" s="40">
        <v>5.6965417534360698</v>
      </c>
      <c r="D378" s="40">
        <v>5.6587383381924203</v>
      </c>
    </row>
    <row r="379" spans="1:4" x14ac:dyDescent="0.35">
      <c r="A379" s="3">
        <v>45432</v>
      </c>
      <c r="B379" s="40">
        <v>5.6047817460317502</v>
      </c>
      <c r="C379" s="40">
        <v>5.680938019868</v>
      </c>
      <c r="D379" s="40">
        <v>5.67832514930162</v>
      </c>
    </row>
    <row r="380" spans="1:4" x14ac:dyDescent="0.35">
      <c r="A380" s="3">
        <v>45433</v>
      </c>
      <c r="B380" s="40">
        <v>5.6078467120181399</v>
      </c>
      <c r="C380" s="40">
        <v>5.6934197325633704</v>
      </c>
      <c r="D380" s="40">
        <v>5.6935938448321703</v>
      </c>
    </row>
    <row r="381" spans="1:4" x14ac:dyDescent="0.35">
      <c r="A381" s="3">
        <v>45434</v>
      </c>
      <c r="B381" s="40">
        <v>5.6075896258503404</v>
      </c>
      <c r="C381" s="40">
        <v>5.6964523753365102</v>
      </c>
      <c r="D381" s="40">
        <v>5.6936294232719398</v>
      </c>
    </row>
    <row r="382" spans="1:4" x14ac:dyDescent="0.35">
      <c r="A382" s="3">
        <v>45435</v>
      </c>
      <c r="B382" s="40">
        <v>5.6020000000000003</v>
      </c>
      <c r="C382" s="40">
        <v>5.7084975023650797</v>
      </c>
      <c r="D382" s="40">
        <v>5.7140076879859096</v>
      </c>
    </row>
    <row r="383" spans="1:4" x14ac:dyDescent="0.35">
      <c r="A383" s="3">
        <v>45436</v>
      </c>
      <c r="B383" s="40">
        <v>5.6239615470489204</v>
      </c>
      <c r="C383" s="40">
        <v>5.7044100688552897</v>
      </c>
      <c r="D383" s="40">
        <v>5.7149478932827797</v>
      </c>
    </row>
    <row r="384" spans="1:4" x14ac:dyDescent="0.35">
      <c r="A384" s="3">
        <v>45439</v>
      </c>
      <c r="B384" s="40">
        <v>5.6057313782198497</v>
      </c>
      <c r="C384" s="40">
        <v>5.7044924743322198</v>
      </c>
      <c r="D384" s="40">
        <v>5.7156033565689697</v>
      </c>
    </row>
    <row r="385" spans="1:4" x14ac:dyDescent="0.35">
      <c r="A385" s="3">
        <v>45440</v>
      </c>
      <c r="B385" s="40">
        <v>5.6088701608248597</v>
      </c>
      <c r="C385" s="40">
        <v>5.6850294289249099</v>
      </c>
      <c r="D385" s="40">
        <v>5.6856186634475199</v>
      </c>
    </row>
    <row r="386" spans="1:4" x14ac:dyDescent="0.35">
      <c r="A386" s="3">
        <v>45441</v>
      </c>
      <c r="B386" s="40">
        <v>5.5867188857694803</v>
      </c>
      <c r="C386" s="40">
        <v>5.6718761453391098</v>
      </c>
      <c r="D386" s="40">
        <v>5.6901193094135802</v>
      </c>
    </row>
    <row r="387" spans="1:4" x14ac:dyDescent="0.35">
      <c r="A387" s="3">
        <v>45442</v>
      </c>
      <c r="B387" s="40">
        <v>5.6017005324475502</v>
      </c>
      <c r="C387" s="40">
        <v>5.6594643490377701</v>
      </c>
      <c r="D387" s="40">
        <v>5.6633814272350396</v>
      </c>
    </row>
    <row r="388" spans="1:4" x14ac:dyDescent="0.35">
      <c r="A388" s="3">
        <v>45443</v>
      </c>
      <c r="B388" s="40">
        <v>5.5962950483082503</v>
      </c>
      <c r="C388" s="40">
        <v>5.6594572605549001</v>
      </c>
      <c r="D388" s="40">
        <v>5.6596369437599297</v>
      </c>
    </row>
    <row r="389" spans="1:4" x14ac:dyDescent="0.35">
      <c r="A389" s="3">
        <v>45446</v>
      </c>
      <c r="B389" s="40">
        <v>5.6040437691354397</v>
      </c>
      <c r="C389" s="40">
        <v>5.6568529364195301</v>
      </c>
      <c r="D389" s="40">
        <v>5.6491170361280698</v>
      </c>
    </row>
    <row r="390" spans="1:4" x14ac:dyDescent="0.35">
      <c r="A390" s="3">
        <v>45447</v>
      </c>
      <c r="B390" s="40">
        <v>5.6015326697981704</v>
      </c>
      <c r="C390" s="40">
        <v>5.6531419749382597</v>
      </c>
      <c r="D390" s="40">
        <v>5.6341927949259798</v>
      </c>
    </row>
    <row r="391" spans="1:4" x14ac:dyDescent="0.35">
      <c r="A391" s="3">
        <v>45448</v>
      </c>
      <c r="B391" s="40">
        <v>5.5976726176378904</v>
      </c>
      <c r="C391" s="40">
        <v>5.6522984020459504</v>
      </c>
      <c r="D391" s="40">
        <v>5.6282462749393698</v>
      </c>
    </row>
    <row r="392" spans="1:4" x14ac:dyDescent="0.35">
      <c r="A392" s="3">
        <v>45449</v>
      </c>
      <c r="B392" s="40">
        <v>5.5927627944454796</v>
      </c>
      <c r="C392" s="40">
        <v>5.6471606628172299</v>
      </c>
      <c r="D392" s="40">
        <v>5.6135587692371001</v>
      </c>
    </row>
    <row r="393" spans="1:4" x14ac:dyDescent="0.35">
      <c r="A393" s="3">
        <v>45450</v>
      </c>
      <c r="B393" s="40">
        <v>5.5902734182794402</v>
      </c>
      <c r="C393" s="40">
        <v>5.6434861384263204</v>
      </c>
      <c r="D393" s="40">
        <v>5.60818590691379</v>
      </c>
    </row>
    <row r="394" spans="1:4" x14ac:dyDescent="0.35">
      <c r="A394" s="3">
        <v>45453</v>
      </c>
      <c r="B394" s="40">
        <v>5.59363532257942</v>
      </c>
      <c r="C394" s="40">
        <v>5.65939272997106</v>
      </c>
      <c r="D394" s="40">
        <v>5.65388868794542</v>
      </c>
    </row>
    <row r="395" spans="1:4" x14ac:dyDescent="0.35">
      <c r="A395" s="3">
        <v>45454</v>
      </c>
      <c r="B395" s="40">
        <v>5.5941785835762898</v>
      </c>
      <c r="C395" s="40">
        <v>5.6598204963418004</v>
      </c>
      <c r="D395" s="40">
        <v>5.6492744884968902</v>
      </c>
    </row>
    <row r="396" spans="1:4" x14ac:dyDescent="0.35">
      <c r="A396" s="3">
        <v>45455</v>
      </c>
      <c r="B396" s="40">
        <v>5.6040651114366602</v>
      </c>
      <c r="C396" s="40">
        <v>5.6613221695584297</v>
      </c>
      <c r="D396" s="40">
        <v>5.64746666666667</v>
      </c>
    </row>
    <row r="397" spans="1:4" x14ac:dyDescent="0.35">
      <c r="A397" s="3">
        <v>45456</v>
      </c>
      <c r="B397" s="40">
        <v>5.5960228020078997</v>
      </c>
      <c r="C397" s="40">
        <v>5.6595028945752697</v>
      </c>
      <c r="D397" s="40">
        <v>5.6267693753226702</v>
      </c>
    </row>
    <row r="398" spans="1:4" x14ac:dyDescent="0.35">
      <c r="A398" s="3">
        <v>45457</v>
      </c>
      <c r="B398" s="40">
        <v>5.5831876053324496</v>
      </c>
      <c r="C398" s="40">
        <v>5.6526578361377702</v>
      </c>
      <c r="D398" s="40">
        <v>5.6002129129133902</v>
      </c>
    </row>
    <row r="399" spans="1:4" x14ac:dyDescent="0.35">
      <c r="A399" s="3">
        <v>45462</v>
      </c>
      <c r="B399" s="40">
        <v>5.5738408961528902</v>
      </c>
      <c r="C399" s="40">
        <v>5.6462453942731301</v>
      </c>
      <c r="D399" s="40">
        <v>5.6000437053915899</v>
      </c>
    </row>
    <row r="400" spans="1:4" x14ac:dyDescent="0.35">
      <c r="A400" s="3">
        <v>45463</v>
      </c>
      <c r="B400" s="40">
        <v>5.5735159116595003</v>
      </c>
      <c r="C400" s="40">
        <v>5.6437675283189597</v>
      </c>
      <c r="D400" s="40">
        <v>5.5977483355620201</v>
      </c>
    </row>
    <row r="401" spans="1:4" x14ac:dyDescent="0.35">
      <c r="A401" s="3">
        <v>45464</v>
      </c>
      <c r="B401" s="40">
        <v>5.57104768356331</v>
      </c>
      <c r="C401" s="40">
        <v>5.6416320743424597</v>
      </c>
      <c r="D401" s="40">
        <v>5.5931437688618004</v>
      </c>
    </row>
    <row r="402" spans="1:4" x14ac:dyDescent="0.35">
      <c r="A402" s="3">
        <v>45467</v>
      </c>
      <c r="B402" s="40">
        <v>5.5755610414121604</v>
      </c>
      <c r="C402" s="40">
        <v>5.6384518403790098</v>
      </c>
      <c r="D402" s="40">
        <v>5.5898997084548103</v>
      </c>
    </row>
    <row r="403" spans="1:4" x14ac:dyDescent="0.35">
      <c r="A403" s="3">
        <v>45468</v>
      </c>
      <c r="B403" s="40">
        <v>5.5704295589939097</v>
      </c>
      <c r="C403" s="40">
        <v>5.5687412312610203</v>
      </c>
      <c r="D403" s="40">
        <v>5.5691443622465</v>
      </c>
    </row>
    <row r="404" spans="1:4" x14ac:dyDescent="0.35">
      <c r="A404" s="3">
        <v>45469</v>
      </c>
      <c r="B404" s="40">
        <v>5.5794930904944096</v>
      </c>
      <c r="C404" s="40">
        <v>5.6527763946092398</v>
      </c>
      <c r="D404" s="40">
        <v>5.6207217399691398</v>
      </c>
    </row>
    <row r="405" spans="1:4" x14ac:dyDescent="0.35">
      <c r="A405" s="3">
        <v>45470</v>
      </c>
      <c r="B405" s="40">
        <v>5.5800124999999996</v>
      </c>
      <c r="C405" s="40">
        <v>5.6486604603556598</v>
      </c>
      <c r="D405" s="40">
        <v>5.6168392746677602</v>
      </c>
    </row>
    <row r="406" spans="1:4" x14ac:dyDescent="0.35">
      <c r="A406" s="3">
        <v>45471</v>
      </c>
      <c r="B406" s="40">
        <v>5.5827142857142897</v>
      </c>
      <c r="C406" s="40">
        <v>5.6459320630292904</v>
      </c>
      <c r="D406" s="40">
        <v>5.62000271544842</v>
      </c>
    </row>
    <row r="407" spans="1:4" x14ac:dyDescent="0.35">
      <c r="A407" s="3">
        <v>45474</v>
      </c>
      <c r="B407" s="40">
        <v>5.5802083333333297</v>
      </c>
      <c r="C407" s="40">
        <v>5.6432882495590801</v>
      </c>
      <c r="D407" s="40">
        <v>5.6074566247795401</v>
      </c>
    </row>
    <row r="408" spans="1:4" x14ac:dyDescent="0.35">
      <c r="A408" s="3">
        <v>45475</v>
      </c>
      <c r="B408" s="40">
        <v>5.5777177692970996</v>
      </c>
      <c r="C408" s="40">
        <v>5.6442587852733697</v>
      </c>
      <c r="D408" s="40">
        <v>5.6132419043505504</v>
      </c>
    </row>
    <row r="409" spans="1:4" x14ac:dyDescent="0.35">
      <c r="A409" s="3">
        <v>45476</v>
      </c>
      <c r="B409" s="40">
        <v>5.5894345575306996</v>
      </c>
      <c r="C409" s="40">
        <v>5.6304950704133701</v>
      </c>
      <c r="D409" s="40">
        <v>5.5936277901785703</v>
      </c>
    </row>
    <row r="410" spans="1:4" x14ac:dyDescent="0.35">
      <c r="A410" s="3">
        <v>45477</v>
      </c>
      <c r="B410" s="40">
        <v>5.5941741603825799</v>
      </c>
      <c r="C410" s="40">
        <v>5.6233159360683098</v>
      </c>
      <c r="D410" s="40">
        <v>5.5828718242399002</v>
      </c>
    </row>
    <row r="411" spans="1:4" x14ac:dyDescent="0.35">
      <c r="A411" s="3">
        <v>45478</v>
      </c>
      <c r="B411" s="40">
        <v>5.59311320644548</v>
      </c>
      <c r="C411" s="40">
        <v>5.6234833364255001</v>
      </c>
      <c r="D411" s="40">
        <v>5.5766151702203803</v>
      </c>
    </row>
    <row r="412" spans="1:4" x14ac:dyDescent="0.35">
      <c r="A412" s="3">
        <v>45481</v>
      </c>
      <c r="B412" s="40">
        <v>5.5516346441015401</v>
      </c>
      <c r="C412" s="40">
        <v>5.6256816083576302</v>
      </c>
      <c r="D412" s="40">
        <v>5.5741378386175899</v>
      </c>
    </row>
    <row r="413" spans="1:4" x14ac:dyDescent="0.35">
      <c r="A413" s="3">
        <v>45482</v>
      </c>
      <c r="B413" s="40">
        <v>5.62805796580062</v>
      </c>
      <c r="C413" s="40">
        <v>5.6044459635416697</v>
      </c>
      <c r="D413" s="40">
        <v>5.5394252176556202</v>
      </c>
    </row>
    <row r="414" spans="1:4" x14ac:dyDescent="0.35">
      <c r="A414" s="3">
        <v>45483</v>
      </c>
      <c r="B414" s="40">
        <v>5.5646352328156796</v>
      </c>
      <c r="C414" s="40">
        <v>5.6027019362752704</v>
      </c>
      <c r="D414" s="40">
        <v>5.5610525573192202</v>
      </c>
    </row>
    <row r="415" spans="1:4" x14ac:dyDescent="0.35">
      <c r="A415" s="3">
        <v>45484</v>
      </c>
      <c r="B415" s="40">
        <v>5.5811749938700803</v>
      </c>
      <c r="C415" s="40">
        <v>5.6117102453633798</v>
      </c>
      <c r="D415" s="40">
        <v>5.5703226663158496</v>
      </c>
    </row>
    <row r="416" spans="1:4" x14ac:dyDescent="0.35">
      <c r="A416" s="3">
        <v>45485</v>
      </c>
      <c r="B416" s="40">
        <v>5.6072277237545398</v>
      </c>
      <c r="C416" s="40">
        <v>5.4996442245643502</v>
      </c>
      <c r="D416" s="40">
        <v>5.4667152948102897</v>
      </c>
    </row>
    <row r="417" spans="1:4" x14ac:dyDescent="0.35">
      <c r="A417" s="3">
        <v>45488</v>
      </c>
      <c r="B417" s="40">
        <v>5.5868065045176696</v>
      </c>
      <c r="C417" s="40">
        <v>5.4904788584183697</v>
      </c>
      <c r="D417" s="40">
        <v>5.4300575095663302</v>
      </c>
    </row>
    <row r="418" spans="1:4" x14ac:dyDescent="0.35">
      <c r="A418" s="3">
        <v>45489</v>
      </c>
      <c r="B418" s="40">
        <v>5.5955661240639802</v>
      </c>
      <c r="C418" s="40">
        <v>5.46056040564374</v>
      </c>
      <c r="D418" s="40">
        <v>5.3914665249272398</v>
      </c>
    </row>
    <row r="419" spans="1:4" x14ac:dyDescent="0.35">
      <c r="A419" s="3">
        <v>45490</v>
      </c>
      <c r="B419" s="40">
        <v>5.6004546036291796</v>
      </c>
      <c r="C419" s="40">
        <v>5.6225530201526404</v>
      </c>
      <c r="D419" s="40">
        <v>5.4876769157503897</v>
      </c>
    </row>
    <row r="420" spans="1:4" x14ac:dyDescent="0.35">
      <c r="A420" s="3">
        <v>45491</v>
      </c>
      <c r="B420" s="40">
        <v>5.6</v>
      </c>
      <c r="C420" s="40">
        <v>5.61361866917591</v>
      </c>
      <c r="D420" s="40">
        <v>5.49633408989824</v>
      </c>
    </row>
    <row r="421" spans="1:4" x14ac:dyDescent="0.35">
      <c r="A421" s="3">
        <v>45492</v>
      </c>
      <c r="B421" s="40">
        <v>5.6524673052894601</v>
      </c>
      <c r="C421" s="40">
        <v>5.6211879685547697</v>
      </c>
      <c r="D421" s="40">
        <v>5.4961724151395304</v>
      </c>
    </row>
    <row r="422" spans="1:4" x14ac:dyDescent="0.35">
      <c r="A422" s="3">
        <v>45495</v>
      </c>
      <c r="B422" s="40">
        <v>5.62175654356981</v>
      </c>
      <c r="C422" s="40">
        <v>5.6053238810603601</v>
      </c>
      <c r="D422" s="40">
        <v>5.5032046701220203</v>
      </c>
    </row>
    <row r="423" spans="1:4" x14ac:dyDescent="0.35">
      <c r="A423" s="3">
        <v>45496</v>
      </c>
      <c r="B423" s="40">
        <v>5.5848536645670404</v>
      </c>
      <c r="C423" s="40">
        <v>5.5144334042934302</v>
      </c>
      <c r="D423" s="40">
        <v>5.4797513841476997</v>
      </c>
    </row>
    <row r="424" spans="1:4" x14ac:dyDescent="0.35">
      <c r="A424" s="3">
        <v>45497</v>
      </c>
      <c r="B424" s="40">
        <v>5.5538831235310404</v>
      </c>
      <c r="C424" s="40">
        <v>5.5874748658257696</v>
      </c>
      <c r="D424" s="40">
        <v>5.5211822980967096</v>
      </c>
    </row>
    <row r="425" spans="1:4" x14ac:dyDescent="0.35">
      <c r="A425" s="3">
        <v>45498</v>
      </c>
      <c r="B425" s="40">
        <v>5.55237525084853</v>
      </c>
      <c r="C425" s="40">
        <v>5.5531970606319803</v>
      </c>
      <c r="D425" s="40">
        <v>5.4613386128896098</v>
      </c>
    </row>
    <row r="426" spans="1:4" x14ac:dyDescent="0.35">
      <c r="A426" s="3">
        <v>45499</v>
      </c>
      <c r="B426" s="40">
        <v>5.5546321901812101</v>
      </c>
      <c r="C426" s="40">
        <v>5.5628221574344003</v>
      </c>
      <c r="D426" s="40">
        <v>5.4740379008746398</v>
      </c>
    </row>
    <row r="427" spans="1:4" x14ac:dyDescent="0.35">
      <c r="A427" s="3">
        <v>45502</v>
      </c>
      <c r="B427" s="40">
        <v>5.5047612171827902</v>
      </c>
      <c r="C427" s="40">
        <v>5.5431234468169999</v>
      </c>
      <c r="D427" s="40">
        <v>5.4524573763726201</v>
      </c>
    </row>
    <row r="428" spans="1:4" x14ac:dyDescent="0.35">
      <c r="A428" s="3">
        <v>45503</v>
      </c>
      <c r="B428" s="40">
        <v>5.5071940720513402</v>
      </c>
      <c r="C428" s="40">
        <v>5.5441848422496598</v>
      </c>
      <c r="D428" s="40">
        <v>5.462099388315</v>
      </c>
    </row>
    <row r="429" spans="1:4" x14ac:dyDescent="0.35">
      <c r="A429" s="3">
        <v>45504</v>
      </c>
      <c r="B429" s="40">
        <v>5.5366787424463402</v>
      </c>
      <c r="C429" s="40">
        <v>5.5441166666666701</v>
      </c>
      <c r="D429" s="40">
        <v>5.4660207682291704</v>
      </c>
    </row>
    <row r="430" spans="1:4" x14ac:dyDescent="0.35">
      <c r="A430" s="3">
        <v>45505</v>
      </c>
      <c r="B430" s="40">
        <v>5.5218249381905196</v>
      </c>
      <c r="C430" s="40">
        <v>5.53902204081633</v>
      </c>
      <c r="D430" s="40">
        <v>5.4404670553935901</v>
      </c>
    </row>
    <row r="431" spans="1:4" x14ac:dyDescent="0.35">
      <c r="A431" s="3">
        <v>45506</v>
      </c>
      <c r="B431" s="40">
        <v>5.5243303571428601</v>
      </c>
      <c r="C431" s="40">
        <v>5.4964749355246196</v>
      </c>
      <c r="D431" s="40">
        <v>5.3513986883649496</v>
      </c>
    </row>
    <row r="432" spans="1:4" x14ac:dyDescent="0.35">
      <c r="A432" s="3">
        <v>45509</v>
      </c>
      <c r="B432" s="40">
        <v>5.4315006031845403</v>
      </c>
      <c r="C432" s="40">
        <v>5.3793423196439099</v>
      </c>
      <c r="D432" s="40">
        <v>5.0899845992640902</v>
      </c>
    </row>
    <row r="433" spans="1:4" x14ac:dyDescent="0.35">
      <c r="A433" s="3">
        <v>45510</v>
      </c>
      <c r="B433" s="40">
        <v>5.4869476835823603</v>
      </c>
      <c r="C433" s="40">
        <v>5.3826815104166696</v>
      </c>
      <c r="D433" s="40">
        <v>5.2010860559402303</v>
      </c>
    </row>
    <row r="434" spans="1:4" x14ac:dyDescent="0.35">
      <c r="A434" s="3">
        <v>45511</v>
      </c>
      <c r="B434" s="40">
        <v>5.4945661533744197</v>
      </c>
      <c r="C434" s="40">
        <v>5.4480663814202899</v>
      </c>
      <c r="D434" s="40">
        <v>5.2254320987654301</v>
      </c>
    </row>
    <row r="435" spans="1:4" x14ac:dyDescent="0.35">
      <c r="A435" s="3">
        <v>45512</v>
      </c>
      <c r="B435" s="40">
        <v>5.5148031694822004</v>
      </c>
      <c r="C435" s="40">
        <v>5.4072607716780503</v>
      </c>
      <c r="D435" s="40">
        <v>5.1941309274985201</v>
      </c>
    </row>
    <row r="436" spans="1:4" x14ac:dyDescent="0.35">
      <c r="A436" s="3">
        <v>45513</v>
      </c>
      <c r="B436" s="40">
        <v>5.5356329041604004</v>
      </c>
      <c r="C436" s="40">
        <v>5.4440921169820102</v>
      </c>
      <c r="D436" s="40">
        <v>5.2499693409638999</v>
      </c>
    </row>
    <row r="437" spans="1:4" x14ac:dyDescent="0.35">
      <c r="A437" s="3">
        <v>45516</v>
      </c>
      <c r="B437" s="40">
        <v>5.5362612073950297</v>
      </c>
      <c r="C437" s="40">
        <v>5.44801841517857</v>
      </c>
      <c r="D437" s="40">
        <v>5.2698675362723204</v>
      </c>
    </row>
    <row r="438" spans="1:4" x14ac:dyDescent="0.35">
      <c r="A438" s="3">
        <v>45517</v>
      </c>
      <c r="B438" s="40">
        <v>5.5177559137156598</v>
      </c>
      <c r="C438" s="40">
        <v>5.4310227709190704</v>
      </c>
      <c r="D438" s="40">
        <v>5.26026499307505</v>
      </c>
    </row>
    <row r="439" spans="1:4" x14ac:dyDescent="0.35">
      <c r="A439" s="3">
        <v>45518</v>
      </c>
      <c r="B439" s="40">
        <v>5.5248918974352899</v>
      </c>
      <c r="C439" s="40">
        <v>5.4258147473431197</v>
      </c>
      <c r="D439" s="40">
        <v>5.2269167678058599</v>
      </c>
    </row>
    <row r="440" spans="1:4" x14ac:dyDescent="0.35">
      <c r="A440" s="3">
        <v>45519</v>
      </c>
      <c r="B440" s="40">
        <v>5.5198624561403502</v>
      </c>
      <c r="C440" s="40">
        <v>5.4436195723203999</v>
      </c>
      <c r="D440" s="40">
        <v>5.24884624306255</v>
      </c>
    </row>
    <row r="441" spans="1:4" x14ac:dyDescent="0.35">
      <c r="A441" s="3">
        <v>45520</v>
      </c>
      <c r="B441" s="40">
        <v>5.5230535714285702</v>
      </c>
      <c r="C441" s="40">
        <v>5.46252163634799</v>
      </c>
      <c r="D441" s="40">
        <v>5.2823324783428998</v>
      </c>
    </row>
    <row r="442" spans="1:4" x14ac:dyDescent="0.35">
      <c r="A442" s="3">
        <v>45523</v>
      </c>
      <c r="B442" s="40">
        <v>5.5797854182413698</v>
      </c>
      <c r="C442" s="40">
        <v>5.4467940847120699</v>
      </c>
      <c r="D442" s="40">
        <v>5.2794323227233297</v>
      </c>
    </row>
    <row r="443" spans="1:4" x14ac:dyDescent="0.35">
      <c r="A443" s="3">
        <v>45524</v>
      </c>
      <c r="B443" s="40">
        <v>5.4683150856966298</v>
      </c>
      <c r="C443" s="40">
        <v>5.3932967740792304</v>
      </c>
      <c r="D443" s="40">
        <v>5.1683478393729896</v>
      </c>
    </row>
    <row r="444" spans="1:4" x14ac:dyDescent="0.35">
      <c r="A444" s="3">
        <v>45525</v>
      </c>
      <c r="B444" s="40">
        <v>5.52818300089847</v>
      </c>
      <c r="C444" s="40">
        <v>5.4176921282798798</v>
      </c>
      <c r="D444" s="40">
        <v>5.1926953124999997</v>
      </c>
    </row>
    <row r="445" spans="1:4" x14ac:dyDescent="0.35">
      <c r="A445" s="3">
        <v>45526</v>
      </c>
      <c r="B445" s="40">
        <v>5.5092450497159096</v>
      </c>
      <c r="C445" s="40">
        <v>5.3660014064777704</v>
      </c>
      <c r="D445" s="40">
        <v>5.1393397739955402</v>
      </c>
    </row>
    <row r="446" spans="1:4" x14ac:dyDescent="0.35">
      <c r="A446" s="3">
        <v>45527</v>
      </c>
      <c r="B446" s="40">
        <v>5.5301751122217597</v>
      </c>
      <c r="C446" s="40">
        <v>5.3926678864373496</v>
      </c>
      <c r="D446" s="40">
        <v>5.1763239871029203</v>
      </c>
    </row>
    <row r="447" spans="1:4" x14ac:dyDescent="0.35">
      <c r="A447" s="3">
        <v>45530</v>
      </c>
      <c r="B447" s="40">
        <v>5.5138902152423501</v>
      </c>
      <c r="C447" s="40">
        <v>5.3536211584987603</v>
      </c>
      <c r="D447" s="40">
        <v>5.1139284768205799</v>
      </c>
    </row>
    <row r="448" spans="1:4" x14ac:dyDescent="0.35">
      <c r="A448" s="3">
        <v>45531</v>
      </c>
      <c r="B448" s="40">
        <v>5.5254687860146499</v>
      </c>
      <c r="C448" s="40">
        <v>5.3695069444444501</v>
      </c>
      <c r="D448" s="40">
        <v>5.1484110787172002</v>
      </c>
    </row>
    <row r="449" spans="1:4" x14ac:dyDescent="0.35">
      <c r="A449" s="3">
        <v>45532</v>
      </c>
      <c r="B449" s="40">
        <v>5.4927085942451503</v>
      </c>
      <c r="C449" s="40">
        <v>5.3494608550873703</v>
      </c>
      <c r="D449" s="40">
        <v>5.1356805918584998</v>
      </c>
    </row>
    <row r="450" spans="1:4" x14ac:dyDescent="0.35">
      <c r="A450" s="3">
        <v>45533</v>
      </c>
      <c r="B450" s="40">
        <v>5.5073980878553002</v>
      </c>
      <c r="C450" s="40">
        <v>5.3371646548448899</v>
      </c>
      <c r="D450" s="40">
        <v>5.1158085509924103</v>
      </c>
    </row>
    <row r="451" spans="1:4" x14ac:dyDescent="0.35">
      <c r="A451" s="3">
        <v>45534</v>
      </c>
      <c r="B451" s="40">
        <v>5.49426634627065</v>
      </c>
      <c r="C451" s="40">
        <v>5.3303989317352096</v>
      </c>
      <c r="D451" s="40">
        <v>5.1211842519172803</v>
      </c>
    </row>
    <row r="452" spans="1:4" x14ac:dyDescent="0.35">
      <c r="A452" s="3">
        <v>45537</v>
      </c>
      <c r="B452" s="40">
        <v>5.4787226404257803</v>
      </c>
      <c r="C452" s="40">
        <v>5.3234503401360502</v>
      </c>
      <c r="D452" s="40">
        <v>5.1191787946428597</v>
      </c>
    </row>
    <row r="453" spans="1:4" x14ac:dyDescent="0.35">
      <c r="A453" s="3">
        <v>45538</v>
      </c>
      <c r="B453" s="40">
        <v>5.46413357881843</v>
      </c>
      <c r="C453" s="40">
        <v>5.3206062457133099</v>
      </c>
      <c r="D453" s="40">
        <v>5.1333540448301997</v>
      </c>
    </row>
    <row r="454" spans="1:4" x14ac:dyDescent="0.35">
      <c r="A454" s="3">
        <v>45539</v>
      </c>
      <c r="B454" s="40">
        <v>5.4384719828276697</v>
      </c>
      <c r="C454" s="40">
        <v>5.2837261330584102</v>
      </c>
      <c r="D454" s="40">
        <v>5.0818386831275699</v>
      </c>
    </row>
    <row r="455" spans="1:4" x14ac:dyDescent="0.35">
      <c r="A455" s="3">
        <v>45540</v>
      </c>
      <c r="B455" s="40">
        <v>5.4078310064935096</v>
      </c>
      <c r="C455" s="40">
        <v>5.2514415872606097</v>
      </c>
      <c r="D455" s="40">
        <v>5.0259011398150104</v>
      </c>
    </row>
    <row r="456" spans="1:4" x14ac:dyDescent="0.35">
      <c r="A456" s="3">
        <v>45541</v>
      </c>
      <c r="B456" s="40">
        <v>5.3812012494793802</v>
      </c>
      <c r="C456" s="40">
        <v>5.2315972511453603</v>
      </c>
      <c r="D456" s="40">
        <v>5.0009752186588896</v>
      </c>
    </row>
    <row r="457" spans="1:4" x14ac:dyDescent="0.35">
      <c r="A457" s="3">
        <v>45544</v>
      </c>
      <c r="B457" s="40">
        <v>5.4090562135568501</v>
      </c>
      <c r="C457" s="40">
        <v>5.2630388993744202</v>
      </c>
      <c r="D457" s="40">
        <v>4.9999315565205</v>
      </c>
    </row>
    <row r="458" spans="1:4" x14ac:dyDescent="0.35">
      <c r="A458" s="3">
        <v>45545</v>
      </c>
      <c r="B458" s="40">
        <v>5.3412246789175502</v>
      </c>
      <c r="C458" s="40">
        <v>5.2421949441504996</v>
      </c>
      <c r="D458" s="40">
        <v>4.9890678590737396</v>
      </c>
    </row>
    <row r="459" spans="1:4" x14ac:dyDescent="0.35">
      <c r="A459" s="3">
        <v>45546</v>
      </c>
      <c r="B459" s="40">
        <v>5.3177185311241804</v>
      </c>
      <c r="C459" s="40">
        <v>5.2167042862999802</v>
      </c>
      <c r="D459" s="40">
        <v>4.9397661132812498</v>
      </c>
    </row>
    <row r="460" spans="1:4" x14ac:dyDescent="0.35">
      <c r="A460" s="3">
        <v>45547</v>
      </c>
      <c r="B460" s="40">
        <v>5.33</v>
      </c>
      <c r="C460" s="40">
        <v>5.2578087483977098</v>
      </c>
      <c r="D460" s="40">
        <v>4.9980572400388699</v>
      </c>
    </row>
    <row r="461" spans="1:4" x14ac:dyDescent="0.35">
      <c r="A461" s="3">
        <v>45548</v>
      </c>
      <c r="B461" s="40">
        <v>5.24821482637737</v>
      </c>
      <c r="C461" s="40">
        <v>5.1674685025603599</v>
      </c>
      <c r="D461" s="40">
        <v>4.9060595741785704</v>
      </c>
    </row>
    <row r="462" spans="1:4" x14ac:dyDescent="0.35">
      <c r="A462" s="3">
        <v>45551</v>
      </c>
      <c r="B462" s="40">
        <v>5.2322334257159602</v>
      </c>
      <c r="C462" s="40">
        <v>5.1361821169620097</v>
      </c>
      <c r="D462" s="40">
        <v>4.8627431482881196</v>
      </c>
    </row>
    <row r="463" spans="1:4" x14ac:dyDescent="0.35">
      <c r="A463" s="3">
        <v>45552</v>
      </c>
      <c r="B463" s="40">
        <v>5.20006869761297</v>
      </c>
      <c r="C463" s="40">
        <v>5.0855070312499997</v>
      </c>
      <c r="D463" s="40">
        <v>4.81284525299517</v>
      </c>
    </row>
    <row r="464" spans="1:4" x14ac:dyDescent="0.35">
      <c r="A464" s="3">
        <v>45553</v>
      </c>
      <c r="B464" s="40">
        <v>5.1681877954144602</v>
      </c>
      <c r="C464" s="40">
        <v>5.1247140851805604</v>
      </c>
      <c r="D464" s="40">
        <v>4.8154333526234598</v>
      </c>
    </row>
    <row r="465" spans="1:4" x14ac:dyDescent="0.35">
      <c r="A465" s="3">
        <v>45554</v>
      </c>
      <c r="B465" s="40">
        <v>5.0508636655011596</v>
      </c>
      <c r="C465" s="40">
        <v>5.0199099700091203</v>
      </c>
      <c r="D465" s="40">
        <v>4.7729633337013002</v>
      </c>
    </row>
    <row r="466" spans="1:4" x14ac:dyDescent="0.35">
      <c r="A466" s="3">
        <v>45555</v>
      </c>
      <c r="B466" s="40">
        <v>4.9913942052787403</v>
      </c>
      <c r="C466" s="40">
        <v>5.0108877504743399</v>
      </c>
      <c r="D466" s="40">
        <v>4.7211666609061398</v>
      </c>
    </row>
    <row r="467" spans="1:4" x14ac:dyDescent="0.35">
      <c r="A467" s="3">
        <v>45558</v>
      </c>
      <c r="B467" s="40">
        <v>5.0451169736842099</v>
      </c>
      <c r="C467" s="40">
        <v>4.9891035403000501</v>
      </c>
      <c r="D467" s="40">
        <v>4.7102578618501001</v>
      </c>
    </row>
    <row r="468" spans="1:4" x14ac:dyDescent="0.35">
      <c r="A468" s="3">
        <v>45559</v>
      </c>
      <c r="B468" s="40">
        <v>5.0204258980785301</v>
      </c>
      <c r="C468" s="40">
        <v>4.9788341269841299</v>
      </c>
      <c r="D468" s="40">
        <v>4.7382731536756797</v>
      </c>
    </row>
    <row r="469" spans="1:4" x14ac:dyDescent="0.35">
      <c r="A469" s="3">
        <v>45560</v>
      </c>
      <c r="B469" s="40">
        <v>4.9824720238095201</v>
      </c>
      <c r="C469" s="40">
        <v>4.9614160997416903</v>
      </c>
      <c r="D469" s="40">
        <v>4.73026927920096</v>
      </c>
    </row>
    <row r="470" spans="1:4" x14ac:dyDescent="0.35">
      <c r="A470" s="3">
        <v>45561</v>
      </c>
      <c r="B470" s="40">
        <v>4.9887650078247301</v>
      </c>
      <c r="C470" s="40">
        <v>4.93573361793697</v>
      </c>
      <c r="D470" s="40">
        <v>4.6944060139550903</v>
      </c>
    </row>
    <row r="471" spans="1:4" x14ac:dyDescent="0.35">
      <c r="A471" s="3">
        <v>45562</v>
      </c>
      <c r="B471" s="40">
        <v>4.9841035714285704</v>
      </c>
      <c r="C471" s="40">
        <v>4.9399680442393796</v>
      </c>
      <c r="D471" s="40">
        <v>4.72878004473234</v>
      </c>
    </row>
    <row r="472" spans="1:4" x14ac:dyDescent="0.35">
      <c r="A472" s="3">
        <v>45565</v>
      </c>
      <c r="B472" s="40">
        <v>4.9895484206614604</v>
      </c>
      <c r="C472" s="40">
        <v>4.9604748157437397</v>
      </c>
      <c r="D472" s="40">
        <v>4.7276997123915701</v>
      </c>
    </row>
    <row r="473" spans="1:4" x14ac:dyDescent="0.35">
      <c r="A473" s="3">
        <v>45566</v>
      </c>
      <c r="B473" s="40">
        <v>4.9510287698412698</v>
      </c>
      <c r="C473" s="40">
        <v>4.9404912315997196</v>
      </c>
      <c r="D473" s="40">
        <v>4.73310856166239</v>
      </c>
    </row>
    <row r="474" spans="1:4" x14ac:dyDescent="0.35">
      <c r="A474" s="3">
        <v>45567</v>
      </c>
      <c r="B474" s="40">
        <v>5.0473370115864498</v>
      </c>
      <c r="C474" s="40">
        <v>4.90672546906384</v>
      </c>
      <c r="D474" s="40">
        <v>4.6900238095238098</v>
      </c>
    </row>
    <row r="475" spans="1:4" x14ac:dyDescent="0.35">
      <c r="A475" s="3">
        <v>45568</v>
      </c>
      <c r="B475" s="40">
        <v>5.0359793139730602</v>
      </c>
      <c r="C475" s="40">
        <v>4.92843606884718</v>
      </c>
      <c r="D475" s="40">
        <v>4.7025551541431296</v>
      </c>
    </row>
    <row r="476" spans="1:4" x14ac:dyDescent="0.35">
      <c r="A476" s="3">
        <v>45569</v>
      </c>
      <c r="B476" s="40">
        <v>5.0008465608465604</v>
      </c>
      <c r="C476" s="40">
        <v>4.9635153496999704</v>
      </c>
      <c r="D476" s="40">
        <v>4.7398225687856401</v>
      </c>
    </row>
    <row r="477" spans="1:4" x14ac:dyDescent="0.35">
      <c r="A477" s="3">
        <v>45572</v>
      </c>
      <c r="B477" s="40">
        <v>5.0327334284568597</v>
      </c>
      <c r="C477" s="40">
        <v>4.9527605820105798</v>
      </c>
      <c r="D477" s="40">
        <v>4.7379538005761201</v>
      </c>
    </row>
    <row r="478" spans="1:4" x14ac:dyDescent="0.35">
      <c r="A478" s="3">
        <v>45573</v>
      </c>
      <c r="B478" s="40">
        <v>5.0313855656549302</v>
      </c>
      <c r="C478" s="40">
        <v>4.99</v>
      </c>
      <c r="D478" s="40">
        <v>4.7786481121147402</v>
      </c>
    </row>
    <row r="479" spans="1:4" x14ac:dyDescent="0.35">
      <c r="A479" s="3">
        <v>45574</v>
      </c>
      <c r="B479" s="40">
        <v>5.0316229004522199</v>
      </c>
      <c r="C479" s="40">
        <v>5.0055100194967999</v>
      </c>
      <c r="D479" s="40">
        <v>4.84215163363233</v>
      </c>
    </row>
    <row r="480" spans="1:4" x14ac:dyDescent="0.35">
      <c r="A480" s="3">
        <v>45575</v>
      </c>
      <c r="B480" s="40">
        <v>5.03147339968542</v>
      </c>
      <c r="C480" s="40">
        <v>5.0065548822250001</v>
      </c>
      <c r="D480" s="40">
        <v>4.8574305348755198</v>
      </c>
    </row>
    <row r="481" spans="1:4" x14ac:dyDescent="0.35">
      <c r="A481" s="3">
        <v>45576</v>
      </c>
      <c r="B481" s="40">
        <v>5.0302254601743996</v>
      </c>
      <c r="C481" s="40">
        <v>5.0034644306111504</v>
      </c>
      <c r="D481" s="40">
        <v>4.8665578446006599</v>
      </c>
    </row>
    <row r="482" spans="1:4" x14ac:dyDescent="0.35">
      <c r="A482" s="3">
        <v>45579</v>
      </c>
      <c r="B482" s="40">
        <v>5.0236641108697997</v>
      </c>
      <c r="C482" s="40">
        <v>4.9874730685131201</v>
      </c>
      <c r="D482" s="40">
        <v>4.8407626822157397</v>
      </c>
    </row>
    <row r="483" spans="1:4" x14ac:dyDescent="0.35">
      <c r="A483" s="3">
        <v>45580</v>
      </c>
      <c r="B483" s="40">
        <v>5.0241022992760103</v>
      </c>
      <c r="C483" s="40">
        <v>4.9902600928681702</v>
      </c>
      <c r="D483" s="40">
        <v>4.8415816632734199</v>
      </c>
    </row>
    <row r="484" spans="1:4" x14ac:dyDescent="0.35">
      <c r="A484" s="3">
        <v>45581</v>
      </c>
      <c r="B484" s="40">
        <v>5.0194565893980201</v>
      </c>
      <c r="C484" s="40">
        <v>4.9736819072300102</v>
      </c>
      <c r="D484" s="40">
        <v>4.8527867476851902</v>
      </c>
    </row>
    <row r="485" spans="1:4" x14ac:dyDescent="0.35">
      <c r="A485" s="3">
        <v>45582</v>
      </c>
      <c r="B485" s="40">
        <v>5.0325043494318198</v>
      </c>
      <c r="C485" s="40">
        <v>4.9621248221779597</v>
      </c>
      <c r="D485" s="40">
        <v>4.8337071900385098</v>
      </c>
    </row>
    <row r="486" spans="1:4" x14ac:dyDescent="0.35">
      <c r="A486" s="3">
        <v>45583</v>
      </c>
      <c r="B486" s="40">
        <v>5.0231216159933396</v>
      </c>
      <c r="C486" s="40">
        <v>4.9681698320144401</v>
      </c>
      <c r="D486" s="40">
        <v>4.8594659161113398</v>
      </c>
    </row>
    <row r="487" spans="1:4" x14ac:dyDescent="0.35">
      <c r="A487" s="3">
        <v>45586</v>
      </c>
      <c r="B487" s="40">
        <v>5.0089882669005101</v>
      </c>
      <c r="C487" s="40">
        <v>4.9607915397061602</v>
      </c>
      <c r="D487" s="40">
        <v>4.8568940957459397</v>
      </c>
    </row>
    <row r="488" spans="1:4" x14ac:dyDescent="0.35">
      <c r="A488" s="3">
        <v>45587</v>
      </c>
      <c r="B488" s="40">
        <v>5.0127682782999603</v>
      </c>
      <c r="C488" s="40">
        <v>4.96840045194004</v>
      </c>
      <c r="D488" s="40">
        <v>4.8723373368092497</v>
      </c>
    </row>
    <row r="489" spans="1:4" x14ac:dyDescent="0.35">
      <c r="A489" s="3">
        <v>45588</v>
      </c>
      <c r="B489" s="40">
        <v>4.9894044368660397</v>
      </c>
      <c r="C489" s="40">
        <v>4.9666217973956197</v>
      </c>
      <c r="D489" s="40">
        <v>4.8867878069196404</v>
      </c>
    </row>
    <row r="490" spans="1:4" x14ac:dyDescent="0.35">
      <c r="A490" s="3">
        <v>45589</v>
      </c>
      <c r="B490" s="40">
        <v>4.9857506976744199</v>
      </c>
      <c r="C490" s="40">
        <v>4.9337519262807197</v>
      </c>
      <c r="D490" s="40">
        <v>4.8564092044981297</v>
      </c>
    </row>
    <row r="491" spans="1:4" x14ac:dyDescent="0.35">
      <c r="A491" s="3">
        <v>45590</v>
      </c>
      <c r="B491" s="40">
        <v>4.9737392340864899</v>
      </c>
      <c r="C491" s="40">
        <v>4.9223776608319101</v>
      </c>
      <c r="D491" s="40">
        <v>4.8330866203992899</v>
      </c>
    </row>
    <row r="492" spans="1:4" x14ac:dyDescent="0.35">
      <c r="A492" s="3">
        <v>45593</v>
      </c>
      <c r="B492" s="40">
        <v>4.9661016808975003</v>
      </c>
      <c r="C492" s="40">
        <v>4.9197684645286701</v>
      </c>
      <c r="D492" s="40">
        <v>4.84497957665209</v>
      </c>
    </row>
    <row r="493" spans="1:4" x14ac:dyDescent="0.35">
      <c r="A493" s="3">
        <v>45594</v>
      </c>
      <c r="B493" s="40">
        <v>4.94583918157032</v>
      </c>
      <c r="C493" s="40">
        <v>4.8888391927083301</v>
      </c>
      <c r="D493" s="40">
        <v>4.7938713929688603</v>
      </c>
    </row>
    <row r="494" spans="1:4" x14ac:dyDescent="0.35">
      <c r="A494" s="3">
        <v>45595</v>
      </c>
      <c r="B494" s="40">
        <v>4.9176380271508604</v>
      </c>
      <c r="C494" s="40">
        <v>4.8925318694371196</v>
      </c>
      <c r="D494" s="40">
        <v>4.7961904761904801</v>
      </c>
    </row>
    <row r="495" spans="1:4" x14ac:dyDescent="0.35">
      <c r="A495" s="3">
        <v>45596</v>
      </c>
      <c r="B495" s="40">
        <v>4.9046881807606804</v>
      </c>
      <c r="C495" s="40">
        <v>4.8952464779817797</v>
      </c>
      <c r="D495" s="40">
        <v>4.8033210546043499</v>
      </c>
    </row>
    <row r="496" spans="1:4" x14ac:dyDescent="0.35">
      <c r="A496" s="3">
        <v>45597</v>
      </c>
      <c r="B496" s="40">
        <v>4.9008921469229403</v>
      </c>
      <c r="C496" s="40">
        <v>4.8690693461057899</v>
      </c>
      <c r="D496" s="40">
        <v>4.7824774052478096</v>
      </c>
    </row>
    <row r="497" spans="1:4" x14ac:dyDescent="0.35">
      <c r="A497" s="3">
        <v>45600</v>
      </c>
      <c r="B497" s="40">
        <v>4.8631242349987103</v>
      </c>
      <c r="C497" s="40">
        <v>4.84355420995134</v>
      </c>
      <c r="D497" s="40">
        <v>4.7458276492935303</v>
      </c>
    </row>
    <row r="498" spans="1:4" x14ac:dyDescent="0.35">
      <c r="A498" s="3">
        <v>45601</v>
      </c>
      <c r="B498" s="40">
        <v>4.8689183652821102</v>
      </c>
      <c r="C498" s="40">
        <v>4.8613597883597901</v>
      </c>
      <c r="D498" s="40">
        <v>4.7594157761956799</v>
      </c>
    </row>
    <row r="499" spans="1:4" x14ac:dyDescent="0.35">
      <c r="A499" s="3">
        <v>45602</v>
      </c>
      <c r="B499" s="40">
        <v>4.8714470239377201</v>
      </c>
      <c r="C499" s="40">
        <v>4.8737003969700101</v>
      </c>
      <c r="D499" s="40">
        <v>4.8243578124999997</v>
      </c>
    </row>
    <row r="500" spans="1:4" x14ac:dyDescent="0.35">
      <c r="A500" s="3">
        <v>45603</v>
      </c>
      <c r="B500" s="40">
        <v>4.8600000000000003</v>
      </c>
      <c r="C500" s="40">
        <v>4.8588955990559501</v>
      </c>
      <c r="D500" s="40">
        <v>4.77165256284274</v>
      </c>
    </row>
    <row r="501" spans="1:4" x14ac:dyDescent="0.35">
      <c r="A501" s="3">
        <v>45604</v>
      </c>
      <c r="B501" s="40">
        <v>4.8103061224489796</v>
      </c>
      <c r="C501" s="40">
        <v>4.8152711997300903</v>
      </c>
      <c r="D501" s="40">
        <v>4.7786281203429199</v>
      </c>
    </row>
    <row r="502" spans="1:4" x14ac:dyDescent="0.35">
      <c r="A502" s="3">
        <v>45607</v>
      </c>
      <c r="B502" s="40">
        <v>4.83316130915793</v>
      </c>
      <c r="C502" s="40">
        <v>4.8582217446878504</v>
      </c>
      <c r="D502" s="40">
        <v>4.8102138726919303</v>
      </c>
    </row>
    <row r="503" spans="1:4" x14ac:dyDescent="0.35">
      <c r="A503" s="3">
        <v>45608</v>
      </c>
      <c r="B503" s="40">
        <v>4.8051165895252002</v>
      </c>
      <c r="C503" s="40">
        <v>4.8499384891029296</v>
      </c>
      <c r="D503" s="40">
        <v>4.8308251647737404</v>
      </c>
    </row>
    <row r="504" spans="1:4" x14ac:dyDescent="0.35">
      <c r="A504" s="3">
        <v>45609</v>
      </c>
      <c r="B504" s="40">
        <v>4.8022028649580699</v>
      </c>
      <c r="C504" s="40">
        <v>4.8178043986930499</v>
      </c>
      <c r="D504" s="40">
        <v>4.7697256022805199</v>
      </c>
    </row>
    <row r="505" spans="1:4" x14ac:dyDescent="0.35">
      <c r="A505" s="3">
        <v>45610</v>
      </c>
      <c r="B505" s="40">
        <v>4.8047555769119397</v>
      </c>
      <c r="C505" s="40">
        <v>4.8204202892143799</v>
      </c>
      <c r="D505" s="40">
        <v>4.7822577849926704</v>
      </c>
    </row>
    <row r="506" spans="1:4" x14ac:dyDescent="0.35">
      <c r="A506" s="3">
        <v>45611</v>
      </c>
      <c r="B506" s="40">
        <v>4.7708306889377701</v>
      </c>
      <c r="C506" s="40">
        <v>4.8076013216715197</v>
      </c>
      <c r="D506" s="40">
        <v>4.7670270969995103</v>
      </c>
    </row>
    <row r="507" spans="1:4" x14ac:dyDescent="0.35">
      <c r="A507" s="3">
        <v>45614</v>
      </c>
      <c r="B507" s="40">
        <v>4.7861086025909199</v>
      </c>
      <c r="C507" s="40">
        <v>4.7960509053454201</v>
      </c>
      <c r="D507" s="40">
        <v>4.7553903063739602</v>
      </c>
    </row>
    <row r="508" spans="1:4" x14ac:dyDescent="0.35">
      <c r="A508" s="3">
        <v>45615</v>
      </c>
      <c r="B508" s="40">
        <v>4.7868379474501399</v>
      </c>
      <c r="C508" s="40">
        <v>4.7963808299039803</v>
      </c>
      <c r="D508" s="40">
        <v>4.7592057933108602</v>
      </c>
    </row>
    <row r="509" spans="1:4" x14ac:dyDescent="0.35">
      <c r="A509" s="3">
        <v>45616</v>
      </c>
      <c r="B509" s="40">
        <v>4.8065988757356601</v>
      </c>
      <c r="C509" s="40">
        <v>4.8125601155045397</v>
      </c>
      <c r="D509" s="40">
        <v>4.7660669596354204</v>
      </c>
    </row>
    <row r="510" spans="1:4" x14ac:dyDescent="0.35">
      <c r="A510" s="3">
        <v>45617</v>
      </c>
      <c r="B510" s="40">
        <v>4.77465402874265</v>
      </c>
      <c r="C510" s="40">
        <v>4.8139156122448998</v>
      </c>
      <c r="D510" s="40">
        <v>4.7707988338192404</v>
      </c>
    </row>
    <row r="511" spans="1:4" x14ac:dyDescent="0.35">
      <c r="A511" s="3">
        <v>45618</v>
      </c>
      <c r="B511" s="40">
        <v>4.7779714160921998</v>
      </c>
      <c r="C511" s="40">
        <v>4.80504270681487</v>
      </c>
      <c r="D511" s="40">
        <v>4.7705436566987904</v>
      </c>
    </row>
    <row r="512" spans="1:4" x14ac:dyDescent="0.35">
      <c r="A512" s="3">
        <v>45621</v>
      </c>
      <c r="B512" s="40">
        <v>4.7830586196652796</v>
      </c>
      <c r="C512" s="40">
        <v>4.8060978024131504</v>
      </c>
      <c r="D512" s="40">
        <v>4.7770545935864099</v>
      </c>
    </row>
    <row r="513" spans="1:4" x14ac:dyDescent="0.35">
      <c r="A513" s="3">
        <v>45622</v>
      </c>
      <c r="B513" s="40">
        <v>4.7789114229267096</v>
      </c>
      <c r="C513" s="40">
        <v>4.7971582812499998</v>
      </c>
      <c r="D513" s="40">
        <v>4.7689928736561598</v>
      </c>
    </row>
    <row r="514" spans="1:4" x14ac:dyDescent="0.35">
      <c r="A514" s="3">
        <v>45623</v>
      </c>
      <c r="B514" s="40">
        <v>4.7812706871667103</v>
      </c>
      <c r="C514" s="40">
        <v>4.7969004524949304</v>
      </c>
      <c r="D514" s="40">
        <v>4.76853909465021</v>
      </c>
    </row>
    <row r="515" spans="1:4" x14ac:dyDescent="0.35">
      <c r="A515" s="3">
        <v>45624</v>
      </c>
      <c r="B515" s="40">
        <v>4.7581087990590403</v>
      </c>
      <c r="C515" s="40">
        <v>4.7654332589285699</v>
      </c>
      <c r="D515" s="40">
        <v>4.7390765106824002</v>
      </c>
    </row>
    <row r="516" spans="1:4" x14ac:dyDescent="0.35">
      <c r="A516" s="3">
        <v>45625</v>
      </c>
      <c r="B516" s="40">
        <v>4.7373932448395504</v>
      </c>
      <c r="C516" s="40">
        <v>4.7405613942817304</v>
      </c>
      <c r="D516" s="40">
        <v>4.7108129197898299</v>
      </c>
    </row>
    <row r="517" spans="1:4" x14ac:dyDescent="0.35">
      <c r="A517" s="3">
        <v>45630</v>
      </c>
      <c r="B517" s="40">
        <v>4.7254848245351999</v>
      </c>
      <c r="C517" s="40">
        <v>4.7287270650535103</v>
      </c>
      <c r="D517" s="40">
        <v>4.7027956285097297</v>
      </c>
    </row>
    <row r="518" spans="1:4" x14ac:dyDescent="0.35">
      <c r="A518" s="3">
        <v>45631</v>
      </c>
      <c r="B518" s="40">
        <v>4.7068152950226301</v>
      </c>
      <c r="C518" s="40">
        <v>4.7050322043455797</v>
      </c>
      <c r="D518" s="40">
        <v>4.67176060275668</v>
      </c>
    </row>
    <row r="519" spans="1:4" x14ac:dyDescent="0.35">
      <c r="A519" s="3">
        <v>45632</v>
      </c>
      <c r="B519" s="40">
        <v>4.7258528314003803</v>
      </c>
      <c r="C519" s="40">
        <v>4.7371973335762902</v>
      </c>
      <c r="D519" s="40">
        <v>4.7027348267431996</v>
      </c>
    </row>
    <row r="520" spans="1:4" x14ac:dyDescent="0.35">
      <c r="A520" s="3">
        <v>45635</v>
      </c>
      <c r="B520" s="40">
        <v>4.6736503069506403</v>
      </c>
      <c r="C520" s="40">
        <v>4.6694764284314596</v>
      </c>
      <c r="D520" s="40">
        <v>4.6318036449147604</v>
      </c>
    </row>
    <row r="521" spans="1:4" x14ac:dyDescent="0.35">
      <c r="A521" s="3">
        <v>45636</v>
      </c>
      <c r="B521" s="40">
        <v>4.6752490125343904</v>
      </c>
      <c r="C521" s="40">
        <v>4.6686373349622796</v>
      </c>
      <c r="D521" s="40">
        <v>4.6327040906567403</v>
      </c>
    </row>
    <row r="522" spans="1:4" x14ac:dyDescent="0.35">
      <c r="A522" s="3">
        <v>45637</v>
      </c>
      <c r="B522" s="40">
        <v>4.6709028147447498</v>
      </c>
      <c r="C522" s="40">
        <v>4.6684583090379004</v>
      </c>
      <c r="D522" s="40">
        <v>4.636078125</v>
      </c>
    </row>
    <row r="523" spans="1:4" x14ac:dyDescent="0.35">
      <c r="A523" s="3">
        <v>45638</v>
      </c>
      <c r="B523" s="40">
        <v>4.6275389112316301</v>
      </c>
      <c r="C523" s="40">
        <v>4.6368414783322596</v>
      </c>
      <c r="D523" s="40">
        <v>4.6246731609496496</v>
      </c>
    </row>
    <row r="524" spans="1:4" x14ac:dyDescent="0.35">
      <c r="A524" s="3">
        <v>45639</v>
      </c>
      <c r="B524" s="40">
        <v>4.6150744290212202</v>
      </c>
      <c r="C524" s="40">
        <v>4.6356089455182401</v>
      </c>
      <c r="D524" s="40">
        <v>4.6217862403118204</v>
      </c>
    </row>
    <row r="525" spans="1:4" x14ac:dyDescent="0.35">
      <c r="A525" s="3">
        <v>45642</v>
      </c>
      <c r="B525" s="40">
        <v>4.6009018105625303</v>
      </c>
      <c r="C525" s="40">
        <v>4.6341856839219799</v>
      </c>
      <c r="D525" s="40">
        <v>4.6258807646057098</v>
      </c>
    </row>
    <row r="526" spans="1:4" x14ac:dyDescent="0.35">
      <c r="A526" s="3">
        <v>45643</v>
      </c>
      <c r="B526" s="40">
        <v>4.5950562832697903</v>
      </c>
      <c r="C526" s="40">
        <v>4.6407137023053702</v>
      </c>
      <c r="D526" s="40">
        <v>4.6380855199222504</v>
      </c>
    </row>
    <row r="527" spans="1:4" x14ac:dyDescent="0.35">
      <c r="A527" s="3">
        <v>45644</v>
      </c>
      <c r="B527" s="40">
        <v>4.6268427802850498</v>
      </c>
      <c r="C527" s="40">
        <v>4.6330796858964503</v>
      </c>
      <c r="D527" s="40">
        <v>4.6309229690447102</v>
      </c>
    </row>
    <row r="528" spans="1:4" x14ac:dyDescent="0.35">
      <c r="A528" s="3">
        <v>45645</v>
      </c>
      <c r="B528" s="40">
        <v>4.5792401361486599</v>
      </c>
      <c r="C528" s="40">
        <v>4.6554626102813801</v>
      </c>
      <c r="D528" s="40">
        <v>4.6741213431874797</v>
      </c>
    </row>
    <row r="529" spans="1:4" x14ac:dyDescent="0.35">
      <c r="A529" s="3">
        <v>45646</v>
      </c>
      <c r="B529" s="40">
        <v>4.5745487901998496</v>
      </c>
      <c r="C529" s="40">
        <v>4.6254163981299898</v>
      </c>
      <c r="D529" s="40">
        <v>4.63173803391369</v>
      </c>
    </row>
    <row r="530" spans="1:4" x14ac:dyDescent="0.35">
      <c r="A530" s="3">
        <v>45649</v>
      </c>
      <c r="B530" s="40">
        <v>4.5799440401749703</v>
      </c>
      <c r="C530" s="40">
        <v>4.6238812380660903</v>
      </c>
      <c r="D530" s="40">
        <v>4.6372449298469398</v>
      </c>
    </row>
    <row r="531" spans="1:4" x14ac:dyDescent="0.35">
      <c r="A531" s="3">
        <v>45650</v>
      </c>
      <c r="B531" s="40">
        <v>4.5929249007936503</v>
      </c>
      <c r="C531" s="40">
        <v>4.6390437698259603</v>
      </c>
      <c r="D531" s="40">
        <v>4.6652264495036704</v>
      </c>
    </row>
    <row r="532" spans="1:4" x14ac:dyDescent="0.35">
      <c r="A532" s="3">
        <v>45651</v>
      </c>
      <c r="B532" s="40">
        <v>4.5965595238095203</v>
      </c>
      <c r="C532" s="40">
        <v>4.6324509395039497</v>
      </c>
      <c r="D532" s="40">
        <v>4.6552647462277097</v>
      </c>
    </row>
    <row r="533" spans="1:4" x14ac:dyDescent="0.35">
      <c r="A533" s="3">
        <v>45652</v>
      </c>
      <c r="B533" s="40">
        <v>4.5412868489583298</v>
      </c>
      <c r="C533" s="40">
        <v>4.6120328483245201</v>
      </c>
      <c r="D533" s="40">
        <v>4.6522582695429797</v>
      </c>
    </row>
    <row r="534" spans="1:4" x14ac:dyDescent="0.35">
      <c r="A534" s="3">
        <v>45653</v>
      </c>
      <c r="B534" s="40">
        <v>4.54279599125364</v>
      </c>
      <c r="C534" s="40">
        <v>4.6128571428571403</v>
      </c>
      <c r="D534" s="40">
        <v>4.6525364431486897</v>
      </c>
    </row>
    <row r="535" spans="1:4" x14ac:dyDescent="0.35">
      <c r="A535" s="3">
        <v>45656</v>
      </c>
      <c r="B535" s="40">
        <v>4.5541423611111096</v>
      </c>
      <c r="C535" s="40">
        <v>4.6018549382716101</v>
      </c>
      <c r="D535" s="40">
        <v>4.6200084395383696</v>
      </c>
    </row>
    <row r="536" spans="1:4" x14ac:dyDescent="0.35">
      <c r="A536" s="3">
        <v>45657</v>
      </c>
      <c r="B536" s="40">
        <v>4.5479678571428597</v>
      </c>
      <c r="C536" s="40">
        <v>4.5927571428571401</v>
      </c>
      <c r="D536" s="40">
        <v>4.6101357421875004</v>
      </c>
    </row>
    <row r="537" spans="1:4" x14ac:dyDescent="0.35">
      <c r="A537" s="3">
        <v>45659</v>
      </c>
      <c r="B537" s="40">
        <v>4.55</v>
      </c>
      <c r="C537" s="40">
        <v>4.5938412698412696</v>
      </c>
      <c r="D537" s="40">
        <v>4.6104354348882399</v>
      </c>
    </row>
    <row r="538" spans="1:4" x14ac:dyDescent="0.35">
      <c r="A538" s="3">
        <v>45660</v>
      </c>
      <c r="B538" s="40">
        <v>4.5310573575588702</v>
      </c>
      <c r="C538" s="40">
        <v>4.59303306878307</v>
      </c>
      <c r="D538" s="40">
        <v>4.61134266875015</v>
      </c>
    </row>
    <row r="539" spans="1:4" x14ac:dyDescent="0.35">
      <c r="A539" s="3">
        <v>45663</v>
      </c>
      <c r="B539" s="40">
        <v>4.5867574410774399</v>
      </c>
      <c r="C539" s="40">
        <v>4.6304205102561697</v>
      </c>
      <c r="D539" s="40">
        <v>4.6448898100907003</v>
      </c>
    </row>
    <row r="540" spans="1:4" x14ac:dyDescent="0.35">
      <c r="A540" s="3">
        <v>45664</v>
      </c>
      <c r="B540" s="40">
        <v>4.5512449124949104</v>
      </c>
      <c r="C540" s="40">
        <v>4.63147543984131</v>
      </c>
      <c r="D540" s="40">
        <v>4.6519874835578801</v>
      </c>
    </row>
    <row r="541" spans="1:4" x14ac:dyDescent="0.35">
      <c r="A541" s="3">
        <v>45665</v>
      </c>
      <c r="B541" s="40">
        <v>4.4714578132366096</v>
      </c>
      <c r="C541" s="40">
        <v>4.44853094798661</v>
      </c>
      <c r="D541" s="40">
        <v>4.7226751543209904</v>
      </c>
    </row>
    <row r="542" spans="1:4" x14ac:dyDescent="0.35">
      <c r="A542" s="3">
        <v>45666</v>
      </c>
      <c r="B542" s="40">
        <v>4.56614955191331</v>
      </c>
      <c r="C542" s="40">
        <v>4.5686893655330998</v>
      </c>
      <c r="D542" s="40">
        <v>4.6250804009769704</v>
      </c>
    </row>
    <row r="543" spans="1:4" x14ac:dyDescent="0.35">
      <c r="A543" s="3">
        <v>45667</v>
      </c>
      <c r="B543" s="40">
        <v>4.4678921127067603</v>
      </c>
      <c r="C543" s="40">
        <v>4.5751683556395397</v>
      </c>
      <c r="D543" s="40">
        <v>4.6162806604179796</v>
      </c>
    </row>
    <row r="544" spans="1:4" x14ac:dyDescent="0.35">
      <c r="A544" s="3">
        <v>45670</v>
      </c>
      <c r="B544" s="40">
        <v>4.5154984056122496</v>
      </c>
      <c r="C544" s="40">
        <v>4.6117314295609404</v>
      </c>
      <c r="D544" s="40">
        <v>4.6682694107218801</v>
      </c>
    </row>
    <row r="545" spans="1:4" x14ac:dyDescent="0.35">
      <c r="A545" s="3">
        <v>45671</v>
      </c>
      <c r="B545" s="40">
        <v>4.4941088657016701</v>
      </c>
      <c r="C545" s="40">
        <v>4.6131556689887399</v>
      </c>
      <c r="D545" s="40">
        <v>4.6723332340948502</v>
      </c>
    </row>
    <row r="546" spans="1:4" x14ac:dyDescent="0.35">
      <c r="A546" s="3">
        <v>45672</v>
      </c>
      <c r="B546" s="40">
        <v>4.5102187758549404</v>
      </c>
      <c r="C546" s="40">
        <v>4.6208962811396903</v>
      </c>
      <c r="D546" s="40">
        <v>4.6782274477788803</v>
      </c>
    </row>
    <row r="547" spans="1:4" x14ac:dyDescent="0.35">
      <c r="A547" s="3">
        <v>45673</v>
      </c>
      <c r="B547" s="40">
        <v>4.52985841523072</v>
      </c>
      <c r="C547" s="40">
        <v>4.5724178743285204</v>
      </c>
      <c r="D547" s="40">
        <v>4.6034074793938702</v>
      </c>
    </row>
    <row r="548" spans="1:4" x14ac:dyDescent="0.35">
      <c r="A548" s="3">
        <v>45674</v>
      </c>
      <c r="B548" s="40">
        <v>4.49025008875378</v>
      </c>
      <c r="C548" s="40">
        <v>4.5924661521011103</v>
      </c>
      <c r="D548" s="40">
        <v>4.6305020442328697</v>
      </c>
    </row>
    <row r="549" spans="1:4" x14ac:dyDescent="0.35">
      <c r="A549" s="3">
        <v>45677</v>
      </c>
      <c r="B549" s="40">
        <v>4.5379297117869601</v>
      </c>
      <c r="C549" s="40">
        <v>4.5716525610783103</v>
      </c>
      <c r="D549" s="40">
        <v>4.6047861473292997</v>
      </c>
    </row>
    <row r="550" spans="1:4" x14ac:dyDescent="0.35">
      <c r="A550" s="3">
        <v>45678</v>
      </c>
      <c r="B550" s="40">
        <v>4.5227112180024998</v>
      </c>
      <c r="C550" s="40">
        <v>4.5428809338787799</v>
      </c>
      <c r="D550" s="40">
        <v>4.5928286232085096</v>
      </c>
    </row>
    <row r="551" spans="1:4" x14ac:dyDescent="0.35">
      <c r="A551" s="3">
        <v>45679</v>
      </c>
      <c r="B551" s="40">
        <v>4.5385747566901298</v>
      </c>
      <c r="C551" s="40">
        <v>4.6084347678874096</v>
      </c>
      <c r="D551" s="40">
        <v>4.6448888888888904</v>
      </c>
    </row>
    <row r="552" spans="1:4" x14ac:dyDescent="0.35">
      <c r="A552" s="3">
        <v>45680</v>
      </c>
      <c r="B552" s="40">
        <v>4.5303621903350599</v>
      </c>
      <c r="C552" s="40">
        <v>4.6129729109620801</v>
      </c>
      <c r="D552" s="40">
        <v>4.6559534807884404</v>
      </c>
    </row>
    <row r="553" spans="1:4" x14ac:dyDescent="0.35">
      <c r="A553" s="3">
        <v>45681</v>
      </c>
      <c r="B553" s="40">
        <v>4.5291924010474602</v>
      </c>
      <c r="C553" s="40">
        <v>4.60286757369615</v>
      </c>
      <c r="D553" s="40">
        <v>4.6377830533574</v>
      </c>
    </row>
    <row r="554" spans="1:4" x14ac:dyDescent="0.35">
      <c r="A554" s="3">
        <v>45684</v>
      </c>
      <c r="B554" s="40">
        <v>4.5275994438880298</v>
      </c>
      <c r="C554" s="40">
        <v>4.5942978501152698</v>
      </c>
      <c r="D554" s="40">
        <v>4.6143419718305898</v>
      </c>
    </row>
    <row r="555" spans="1:4" x14ac:dyDescent="0.35">
      <c r="A555" s="3">
        <v>45685</v>
      </c>
      <c r="B555" s="40">
        <v>4.5256306558193904</v>
      </c>
      <c r="C555" s="40">
        <v>4.6051606850875197</v>
      </c>
      <c r="D555" s="40">
        <v>4.6294706337998601</v>
      </c>
    </row>
    <row r="556" spans="1:4" x14ac:dyDescent="0.35">
      <c r="A556" s="3">
        <v>45686</v>
      </c>
      <c r="B556" s="40">
        <v>4.5369503014434196</v>
      </c>
      <c r="C556" s="40">
        <v>4.6155668739429299</v>
      </c>
      <c r="D556" s="40">
        <v>4.6363745892237098</v>
      </c>
    </row>
    <row r="557" spans="1:4" x14ac:dyDescent="0.35">
      <c r="A557" s="3">
        <v>45687</v>
      </c>
      <c r="B557" s="40">
        <v>4.5225536062378202</v>
      </c>
      <c r="C557" s="40">
        <v>4.6126535806200497</v>
      </c>
      <c r="D557" s="40">
        <v>4.6498400822754702</v>
      </c>
    </row>
    <row r="558" spans="1:4" x14ac:dyDescent="0.35">
      <c r="A558" s="3">
        <v>45688</v>
      </c>
      <c r="B558" s="40">
        <v>4.5433263404448896</v>
      </c>
      <c r="C558" s="40">
        <v>4.6163012851594001</v>
      </c>
      <c r="D558" s="40">
        <v>4.6501007822973301</v>
      </c>
    </row>
    <row r="559" spans="1:4" x14ac:dyDescent="0.35">
      <c r="A559" s="3">
        <v>45691</v>
      </c>
      <c r="B559" s="40">
        <v>4.5360301505356899</v>
      </c>
      <c r="C559" s="40">
        <v>4.6322505821878996</v>
      </c>
      <c r="D559" s="40">
        <v>4.6668440233236197</v>
      </c>
    </row>
    <row r="560" spans="1:4" x14ac:dyDescent="0.35">
      <c r="A560" s="3">
        <v>45692</v>
      </c>
      <c r="B560" s="40">
        <v>4.5325625952102202</v>
      </c>
      <c r="C560" s="40">
        <v>4.6441723679858997</v>
      </c>
      <c r="D560" s="40">
        <v>4.6817793752860704</v>
      </c>
    </row>
    <row r="561" spans="1:4" x14ac:dyDescent="0.35">
      <c r="A561" s="3">
        <v>45693</v>
      </c>
      <c r="B561" s="40">
        <v>4.5339504833454303</v>
      </c>
      <c r="C561" s="40">
        <v>4.6458747591030001</v>
      </c>
      <c r="D561" s="40">
        <v>4.6791118861607099</v>
      </c>
    </row>
    <row r="562" spans="1:4" x14ac:dyDescent="0.35">
      <c r="A562" s="3">
        <v>45694</v>
      </c>
      <c r="B562" s="40">
        <v>4.5466878096999102</v>
      </c>
      <c r="C562" s="40">
        <v>4.6155261549489399</v>
      </c>
      <c r="D562" s="40">
        <v>4.6349406532241604</v>
      </c>
    </row>
    <row r="563" spans="1:4" x14ac:dyDescent="0.35">
      <c r="A563" s="3">
        <v>45695</v>
      </c>
      <c r="B563" s="40">
        <v>4.54759743625341</v>
      </c>
      <c r="C563" s="40">
        <v>4.6372648861585501</v>
      </c>
      <c r="D563" s="40">
        <v>4.6578944140028504</v>
      </c>
    </row>
    <row r="564" spans="1:4" x14ac:dyDescent="0.35">
      <c r="A564" s="3">
        <v>45698</v>
      </c>
      <c r="B564" s="40">
        <v>4.5462886316445603</v>
      </c>
      <c r="C564" s="40">
        <v>4.6296849849025303</v>
      </c>
      <c r="D564" s="40">
        <v>4.6723500259334099</v>
      </c>
    </row>
    <row r="565" spans="1:4" x14ac:dyDescent="0.35">
      <c r="A565" s="3">
        <v>45699</v>
      </c>
      <c r="B565" s="40">
        <v>4.5513015876767602</v>
      </c>
      <c r="C565" s="40">
        <v>4.6299304453262797</v>
      </c>
      <c r="D565" s="40">
        <v>4.67219638936451</v>
      </c>
    </row>
    <row r="566" spans="1:4" x14ac:dyDescent="0.35">
      <c r="A566" s="3">
        <v>45700</v>
      </c>
      <c r="B566" s="40">
        <v>4.5459450794032499</v>
      </c>
      <c r="C566" s="40">
        <v>4.6512015745392503</v>
      </c>
      <c r="D566" s="40">
        <v>4.6825655691964299</v>
      </c>
    </row>
    <row r="567" spans="1:4" x14ac:dyDescent="0.35">
      <c r="A567" s="3">
        <v>45701</v>
      </c>
      <c r="B567" s="40">
        <v>4.5504365709652097</v>
      </c>
      <c r="C567" s="40">
        <v>4.65193916597251</v>
      </c>
      <c r="D567" s="40">
        <v>4.7015363390254103</v>
      </c>
    </row>
    <row r="568" spans="1:4" x14ac:dyDescent="0.35">
      <c r="A568" s="3">
        <v>45702</v>
      </c>
      <c r="B568" s="40">
        <v>4.5534960082537896</v>
      </c>
      <c r="C568" s="40">
        <v>4.6506199370506103</v>
      </c>
      <c r="D568" s="40">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3">
        <v>3.8704810299554602</v>
      </c>
      <c r="C799" s="63">
        <v>3.9755317989967698</v>
      </c>
      <c r="D799" s="63">
        <v>3.9777562265383999</v>
      </c>
    </row>
    <row r="800" spans="1:4" x14ac:dyDescent="0.35">
      <c r="A800" s="3">
        <v>46041</v>
      </c>
      <c r="B800" s="63">
        <v>3.8681999999999999</v>
      </c>
      <c r="C800" s="63">
        <v>3.9756366130451499</v>
      </c>
      <c r="D800" s="63">
        <v>3.9806303890306101</v>
      </c>
    </row>
    <row r="801" spans="1:4" x14ac:dyDescent="0.35">
      <c r="A801" s="3">
        <v>46042</v>
      </c>
      <c r="B801" s="63">
        <v>3.8778546626984101</v>
      </c>
      <c r="C801" s="63">
        <v>3.97322472903666</v>
      </c>
      <c r="D801" s="63">
        <v>3.9819275136254899</v>
      </c>
    </row>
    <row r="802" spans="1:4" x14ac:dyDescent="0.35">
      <c r="A802" s="3">
        <v>46043</v>
      </c>
      <c r="B802" s="63">
        <v>3.8743185746924702</v>
      </c>
      <c r="C802" s="63">
        <v>3.9682140489069901</v>
      </c>
      <c r="D802" s="63">
        <v>3.9735765432098802</v>
      </c>
    </row>
    <row r="803" spans="1:4" x14ac:dyDescent="0.35">
      <c r="A803" s="3">
        <v>46044</v>
      </c>
      <c r="B803" s="63">
        <v>3.89317549580695</v>
      </c>
      <c r="C803" s="63">
        <v>3.9688968568258498</v>
      </c>
      <c r="D803" s="63">
        <v>3.9753417306218801</v>
      </c>
    </row>
    <row r="804" spans="1:4" x14ac:dyDescent="0.35">
      <c r="A804" s="3">
        <v>46045</v>
      </c>
      <c r="B804" s="63">
        <v>3.8824469766913201</v>
      </c>
      <c r="C804" s="63">
        <v>3.95716919727891</v>
      </c>
      <c r="D804" s="63">
        <v>3.9694635568513101</v>
      </c>
    </row>
    <row r="805" spans="1:4" x14ac:dyDescent="0.35">
      <c r="A805" s="3">
        <v>46048</v>
      </c>
      <c r="B805" s="63">
        <v>3.9005624999999999</v>
      </c>
      <c r="C805" s="63">
        <v>3.9613144358624899</v>
      </c>
      <c r="D805" s="63">
        <v>3.9664885595635502</v>
      </c>
    </row>
    <row r="806" spans="1:4" x14ac:dyDescent="0.35">
      <c r="A806" s="3">
        <v>46049</v>
      </c>
      <c r="B806" s="63">
        <v>3.9085553983100598</v>
      </c>
      <c r="C806" s="63">
        <v>3.9572538690476202</v>
      </c>
      <c r="D806" s="63">
        <v>3.9567234843544701</v>
      </c>
    </row>
    <row r="807" spans="1:4" x14ac:dyDescent="0.35">
      <c r="A807" s="3">
        <v>46050</v>
      </c>
      <c r="B807" s="63">
        <v>3.8992111442727602</v>
      </c>
      <c r="C807" s="63">
        <v>3.9791474976619901</v>
      </c>
      <c r="D807" s="63">
        <v>3.9867796630859398</v>
      </c>
    </row>
    <row r="808" spans="1:4" x14ac:dyDescent="0.35">
      <c r="A808" s="3">
        <v>46051</v>
      </c>
      <c r="B808" s="63">
        <v>3.88737301587302</v>
      </c>
      <c r="C808" s="63">
        <v>3.9788016839149898</v>
      </c>
      <c r="D808" s="63">
        <v>3.9730619045720998</v>
      </c>
    </row>
    <row r="809" spans="1:4" x14ac:dyDescent="0.35">
      <c r="A809" s="3">
        <v>46052</v>
      </c>
      <c r="B809" s="63">
        <v>3.9032331632653099</v>
      </c>
      <c r="C809" s="63">
        <v>3.9682151684935101</v>
      </c>
      <c r="D809" s="63">
        <v>3.96264216512462</v>
      </c>
    </row>
    <row r="810" spans="1:4" x14ac:dyDescent="0.35">
      <c r="A810" s="3">
        <v>46055</v>
      </c>
      <c r="B810" s="63">
        <v>3.91058838990699</v>
      </c>
      <c r="C810" s="63">
        <v>3.9529422667715699</v>
      </c>
      <c r="D810" s="63">
        <v>3.94028243102797</v>
      </c>
    </row>
    <row r="811" spans="1:4" x14ac:dyDescent="0.35">
      <c r="A811" s="3">
        <v>46056</v>
      </c>
      <c r="B811" s="63">
        <v>3.9077455521486999</v>
      </c>
      <c r="C811" s="63">
        <v>3.9736918456182502</v>
      </c>
      <c r="D811" s="63">
        <v>3.9685631137325199</v>
      </c>
    </row>
    <row r="812" spans="1:4" x14ac:dyDescent="0.35">
      <c r="A812" s="3">
        <v>46057</v>
      </c>
      <c r="B812" s="63">
        <v>3.9141483780511002</v>
      </c>
      <c r="C812" s="63">
        <v>3.9539099875638701</v>
      </c>
      <c r="D812" s="63">
        <v>3.95001928168403</v>
      </c>
    </row>
    <row r="813" spans="1:4" x14ac:dyDescent="0.35">
      <c r="A813" s="3">
        <v>46058</v>
      </c>
      <c r="B813" s="63">
        <v>3.87423214285714</v>
      </c>
      <c r="C813" s="63">
        <v>3.9255837603339199</v>
      </c>
      <c r="D813" s="63">
        <v>3.92842661927238</v>
      </c>
    </row>
    <row r="814" spans="1:4" x14ac:dyDescent="0.35">
      <c r="A814" s="3">
        <v>46059</v>
      </c>
      <c r="B814" s="63">
        <v>3.8746848072562399</v>
      </c>
      <c r="C814" s="63">
        <v>3.9142295235829101</v>
      </c>
      <c r="D814" s="63">
        <v>3.9042067984978601</v>
      </c>
    </row>
    <row r="815" spans="1:4" x14ac:dyDescent="0.35">
      <c r="A815" s="3">
        <v>46062</v>
      </c>
      <c r="B815" s="63">
        <v>3.8507741181235202</v>
      </c>
      <c r="C815" s="63">
        <v>3.9161106619133998</v>
      </c>
      <c r="D815" s="63">
        <v>3.9132898049906002</v>
      </c>
    </row>
    <row r="816" spans="1:4" x14ac:dyDescent="0.35">
      <c r="A816" s="3">
        <v>46063</v>
      </c>
      <c r="B816" s="63">
        <v>3.8578979591836702</v>
      </c>
      <c r="C816" s="63">
        <v>3.9120398362732498</v>
      </c>
      <c r="D816" s="63">
        <v>3.8921136052397198</v>
      </c>
    </row>
    <row r="817" spans="1:4" x14ac:dyDescent="0.35">
      <c r="A817" s="3">
        <v>46064</v>
      </c>
      <c r="B817" s="63">
        <v>3.8704153344671202</v>
      </c>
      <c r="C817" s="63">
        <v>3.8920264223068002</v>
      </c>
      <c r="D817" s="63">
        <v>3.8763214223225901</v>
      </c>
    </row>
    <row r="818" spans="1:4" x14ac:dyDescent="0.35">
      <c r="A818" s="3">
        <v>46065</v>
      </c>
      <c r="B818" s="63">
        <v>3.84706668660974</v>
      </c>
      <c r="C818" s="63">
        <v>3.9371827376722401</v>
      </c>
      <c r="D818" s="63">
        <v>3.9321772594752198</v>
      </c>
    </row>
    <row r="819" spans="1:4" x14ac:dyDescent="0.35">
      <c r="A819" s="3">
        <v>46066</v>
      </c>
      <c r="B819" s="63">
        <v>3.84304212675343</v>
      </c>
      <c r="C819" s="63">
        <v>3.9249617359061899</v>
      </c>
      <c r="D819" s="63">
        <v>3.91826915806362</v>
      </c>
    </row>
    <row r="820" spans="1:4" x14ac:dyDescent="0.35">
      <c r="A820" s="3">
        <v>46069</v>
      </c>
      <c r="B820" s="63">
        <v>3.8873899645825798</v>
      </c>
      <c r="C820" s="63">
        <v>3.9161214621353899</v>
      </c>
      <c r="D820" s="63">
        <v>3.8946130581464402</v>
      </c>
    </row>
    <row r="821" spans="1:4" x14ac:dyDescent="0.35">
      <c r="A821" s="3">
        <v>46070</v>
      </c>
      <c r="B821" s="63">
        <v>3.8820392570921398</v>
      </c>
      <c r="C821" s="63">
        <v>3.9204858762280899</v>
      </c>
      <c r="D821" s="63">
        <v>3.8915955308741799</v>
      </c>
    </row>
    <row r="822" spans="1:4" x14ac:dyDescent="0.35">
      <c r="A822" s="3">
        <v>46071</v>
      </c>
      <c r="B822" s="63">
        <v>3.86761199755809</v>
      </c>
      <c r="C822" s="63">
        <v>3.92885275851385</v>
      </c>
      <c r="D822" s="63">
        <v>3.9368433287001299</v>
      </c>
    </row>
    <row r="823" spans="1:4" x14ac:dyDescent="0.35">
      <c r="A823" s="3">
        <v>46072</v>
      </c>
      <c r="B823" s="63">
        <v>3.86620709883206</v>
      </c>
      <c r="C823" s="63">
        <v>3.9399888041386202</v>
      </c>
      <c r="D823" s="63">
        <v>3.9207839371757598</v>
      </c>
    </row>
    <row r="824" spans="1:4" x14ac:dyDescent="0.35">
      <c r="A824" s="3">
        <v>46073</v>
      </c>
      <c r="B824" s="63">
        <v>3.8589826046001998</v>
      </c>
      <c r="C824" s="63">
        <v>3.93009004856953</v>
      </c>
      <c r="D824" s="63">
        <v>3.9051621776182999</v>
      </c>
    </row>
    <row r="825" spans="1:4" x14ac:dyDescent="0.35">
      <c r="A825" s="3">
        <v>46076</v>
      </c>
      <c r="B825" s="63">
        <v>3.85765655580611</v>
      </c>
      <c r="C825" s="63">
        <v>3.9468149091715201</v>
      </c>
      <c r="D825" s="63">
        <v>3.93979931551771</v>
      </c>
    </row>
    <row r="826" spans="1:4" x14ac:dyDescent="0.35">
      <c r="A826" s="3">
        <v>46077</v>
      </c>
      <c r="B826" s="63">
        <v>3.87689678304953</v>
      </c>
      <c r="C826" s="63">
        <v>3.95</v>
      </c>
      <c r="D826" s="63">
        <v>3.9586803628868501</v>
      </c>
    </row>
    <row r="827" spans="1:4" x14ac:dyDescent="0.35">
      <c r="A827" s="3">
        <v>46078</v>
      </c>
      <c r="B827" s="63">
        <v>3.8894217338961599</v>
      </c>
      <c r="C827" s="63">
        <v>3.9562478205128202</v>
      </c>
      <c r="D827" s="63">
        <v>3.96404811223104</v>
      </c>
    </row>
    <row r="828" spans="1:4" x14ac:dyDescent="0.35">
      <c r="A828" s="3">
        <v>46079</v>
      </c>
      <c r="B828" s="63">
        <v>3.8985687559745199</v>
      </c>
      <c r="C828" s="63">
        <v>3.9606134944073799</v>
      </c>
      <c r="D828" s="63">
        <v>3.9572671090377298</v>
      </c>
    </row>
    <row r="829" spans="1:4" x14ac:dyDescent="0.35">
      <c r="A829" s="3">
        <v>46080</v>
      </c>
      <c r="B829" s="63">
        <v>3.90026089672368</v>
      </c>
      <c r="C829" s="63">
        <v>3.9411909340659301</v>
      </c>
      <c r="D829" s="63">
        <v>3.9513138736263702</v>
      </c>
    </row>
    <row r="830" spans="1:4" x14ac:dyDescent="0.35">
      <c r="A830" s="3">
        <v>46083</v>
      </c>
      <c r="B830" s="63">
        <v>3.92757275981235</v>
      </c>
      <c r="C830" s="63">
        <v>3.9875330769230799</v>
      </c>
      <c r="D830" s="63">
        <v>3.9782981766218501</v>
      </c>
    </row>
    <row r="831" spans="1:4" x14ac:dyDescent="0.35">
      <c r="A831" s="3">
        <v>46084</v>
      </c>
      <c r="B831" s="63">
        <v>3.9127044890471101</v>
      </c>
      <c r="C831" s="63">
        <v>3.9552841083308201</v>
      </c>
      <c r="D831" s="63">
        <v>3.9459209338873</v>
      </c>
    </row>
    <row r="832" spans="1:4" x14ac:dyDescent="0.35">
      <c r="A832" s="3">
        <v>46085</v>
      </c>
      <c r="B832" s="63">
        <v>3.88738867613066</v>
      </c>
      <c r="C832" s="63">
        <v>3.9754972363071999</v>
      </c>
      <c r="D832" s="63">
        <v>4.0080608854166702</v>
      </c>
    </row>
    <row r="833" spans="1:4" x14ac:dyDescent="0.35">
      <c r="A833" s="3">
        <v>46086</v>
      </c>
      <c r="B833" s="63">
        <v>3.8920843196150301</v>
      </c>
      <c r="C833" s="63">
        <v>3.9692077071837</v>
      </c>
      <c r="D833" s="63">
        <v>3.96081840241904</v>
      </c>
    </row>
    <row r="834" spans="1:4" x14ac:dyDescent="0.35">
      <c r="A834" s="3">
        <v>46087</v>
      </c>
      <c r="B834" s="63">
        <v>3.89120187092555</v>
      </c>
      <c r="C834" s="63">
        <v>3.9581183185909699</v>
      </c>
      <c r="D834" s="63">
        <v>3.9605275808126801</v>
      </c>
    </row>
    <row r="835" spans="1:4" x14ac:dyDescent="0.35">
      <c r="A835" s="3">
        <v>46090</v>
      </c>
      <c r="B835" s="63">
        <v>3.8888225993745702</v>
      </c>
      <c r="C835" s="63">
        <v>3.9474695846596002</v>
      </c>
      <c r="D835" s="63">
        <v>3.9616602951521802</v>
      </c>
    </row>
    <row r="836" spans="1:4" x14ac:dyDescent="0.35">
      <c r="A836" s="3">
        <v>46091</v>
      </c>
      <c r="B836" s="63">
        <v>3.8790272697988502</v>
      </c>
      <c r="C836" s="63">
        <v>3.9552189185459201</v>
      </c>
      <c r="D836" s="63">
        <v>3.9844644476838398</v>
      </c>
    </row>
    <row r="837" spans="1:4" x14ac:dyDescent="0.35">
      <c r="A837" s="3">
        <v>46092</v>
      </c>
      <c r="B837" s="63">
        <v>3.88379253798775</v>
      </c>
      <c r="C837" s="63">
        <v>3.9611931526677302</v>
      </c>
      <c r="D837" s="63">
        <v>3.9869800494791701</v>
      </c>
    </row>
    <row r="838" spans="1:4" x14ac:dyDescent="0.35">
      <c r="A838" s="3">
        <v>46093</v>
      </c>
      <c r="B838" s="63">
        <v>3.9268551557565199</v>
      </c>
      <c r="C838" s="63">
        <v>3.98421491982507</v>
      </c>
      <c r="D838" s="63">
        <v>3.9890958134110801</v>
      </c>
    </row>
    <row r="839" spans="1:4" x14ac:dyDescent="0.35">
      <c r="A839" s="3">
        <v>46094</v>
      </c>
      <c r="B839" s="63">
        <v>3.9214878968254001</v>
      </c>
      <c r="C839" s="63">
        <v>3.98442056878307</v>
      </c>
      <c r="D839" s="63">
        <v>4.0167203752315697</v>
      </c>
    </row>
    <row r="840" spans="1:4" x14ac:dyDescent="0.35">
      <c r="A840" s="3">
        <v>46097</v>
      </c>
      <c r="B840" s="63">
        <v>3.9428850226018302</v>
      </c>
      <c r="C840" s="63">
        <v>3.9871202238438399</v>
      </c>
      <c r="D840" s="63">
        <v>4.0045519278628099</v>
      </c>
    </row>
    <row r="841" spans="1:4" x14ac:dyDescent="0.35">
      <c r="A841" s="3">
        <v>46098</v>
      </c>
      <c r="B841" s="63">
        <v>3.93642</v>
      </c>
      <c r="C841" s="63">
        <v>3.9934276168908398</v>
      </c>
      <c r="D841" s="63">
        <v>4.0126249263279004</v>
      </c>
    </row>
    <row r="842" spans="1:4" x14ac:dyDescent="0.35">
      <c r="A842" s="3">
        <v>46099</v>
      </c>
      <c r="B842" s="63">
        <v>3.9569174603174599</v>
      </c>
      <c r="C842" s="63">
        <v>3.9994049663463298</v>
      </c>
      <c r="D842" s="63">
        <v>4.0239894810495596</v>
      </c>
    </row>
    <row r="843" spans="1:4" x14ac:dyDescent="0.35">
      <c r="A843" s="3">
        <v>46104</v>
      </c>
      <c r="B843" s="63">
        <v>3.9319639771231101</v>
      </c>
      <c r="C843" s="63">
        <v>4.0196972201849501</v>
      </c>
      <c r="D843" s="63">
        <v>4.1152826144371799</v>
      </c>
    </row>
    <row r="844" spans="1:4" x14ac:dyDescent="0.35">
      <c r="A844" s="3">
        <v>46105</v>
      </c>
      <c r="B844" s="63">
        <v>3.98793777777778</v>
      </c>
      <c r="C844" s="63">
        <v>4.0426104897782498</v>
      </c>
      <c r="D844" s="63">
        <v>4.0999790471432602</v>
      </c>
    </row>
    <row r="845" spans="1:4" x14ac:dyDescent="0.35">
      <c r="A845" s="3">
        <v>46106</v>
      </c>
      <c r="B845" s="63">
        <v>3.9858029550385998</v>
      </c>
      <c r="C845" s="63">
        <v>4.0391137419290697</v>
      </c>
      <c r="D845" s="63">
        <v>4.1009088270399303</v>
      </c>
    </row>
    <row r="846" spans="1:4" x14ac:dyDescent="0.35">
      <c r="A846" s="3">
        <v>46107</v>
      </c>
      <c r="B846" s="63">
        <v>3.9800740740740701</v>
      </c>
      <c r="C846" s="63">
        <v>4.0448765432098801</v>
      </c>
      <c r="D846" s="63">
        <v>4.1031030939423401</v>
      </c>
    </row>
    <row r="847" spans="1:4" x14ac:dyDescent="0.35">
      <c r="A847" s="3">
        <v>46108</v>
      </c>
      <c r="B847" s="63">
        <v>3.97599182037303</v>
      </c>
      <c r="C847" s="63">
        <v>4.0510265234628102</v>
      </c>
      <c r="D847" s="63">
        <v>4.10781445683575</v>
      </c>
    </row>
    <row r="848" spans="1:4" x14ac:dyDescent="0.35">
      <c r="A848" s="3">
        <v>46111</v>
      </c>
      <c r="B848" s="63">
        <v>3.94892352055686</v>
      </c>
      <c r="C848" s="63">
        <v>4.03809250335937</v>
      </c>
      <c r="D848" s="63">
        <v>4.1116167800453498</v>
      </c>
    </row>
    <row r="849" spans="1:4" x14ac:dyDescent="0.35">
      <c r="A849" s="3">
        <v>46112</v>
      </c>
      <c r="B849" s="63">
        <v>3.9660845348574498</v>
      </c>
      <c r="C849" s="63">
        <v>4.0415839878643798</v>
      </c>
      <c r="D849" s="63">
        <v>4.1030092778866001</v>
      </c>
    </row>
    <row r="850" spans="1:4" x14ac:dyDescent="0.35">
      <c r="A850" s="3">
        <v>46113</v>
      </c>
      <c r="B850" s="63">
        <v>3.9752410270495901</v>
      </c>
      <c r="C850" s="63">
        <v>4.0642863492063501</v>
      </c>
      <c r="D850" s="63">
        <v>4.0851312521433503</v>
      </c>
    </row>
    <row r="851" spans="1:4" x14ac:dyDescent="0.35">
      <c r="A851" s="3">
        <v>46114</v>
      </c>
      <c r="B851" s="63">
        <v>3.9853926587992698</v>
      </c>
      <c r="C851" s="63">
        <v>4.0854885056958903</v>
      </c>
      <c r="D851" s="63">
        <v>4.0973491862451699</v>
      </c>
    </row>
    <row r="852" spans="1:4" x14ac:dyDescent="0.35">
      <c r="A852" s="3">
        <v>46115</v>
      </c>
      <c r="B852" s="63">
        <v>3.9825334851588301</v>
      </c>
      <c r="C852" s="63">
        <v>4.0688258363549101</v>
      </c>
      <c r="D852" s="63">
        <v>4.0774227329324599</v>
      </c>
    </row>
    <row r="853" spans="1:4" x14ac:dyDescent="0.35">
      <c r="A853" s="3">
        <v>46118</v>
      </c>
      <c r="B853" s="63">
        <v>4.0017366665545904</v>
      </c>
      <c r="C853" s="63">
        <v>4.0815859865468198</v>
      </c>
      <c r="D853" s="63">
        <v>4.09114306640625</v>
      </c>
    </row>
    <row r="854" spans="1:4" x14ac:dyDescent="0.35">
      <c r="A854" s="3">
        <v>46119</v>
      </c>
      <c r="B854" s="63">
        <v>3.9517016963464799</v>
      </c>
      <c r="C854" s="63">
        <v>4.0606109907325703</v>
      </c>
      <c r="D854" s="63">
        <v>4.0971483271144997</v>
      </c>
    </row>
    <row r="855" spans="1:4" x14ac:dyDescent="0.35">
      <c r="A855" s="3">
        <v>46120</v>
      </c>
      <c r="B855" s="63">
        <v>3.9428809563892799</v>
      </c>
      <c r="C855" s="63">
        <v>4.02977051161783</v>
      </c>
      <c r="D855" s="63">
        <v>4.0554783528645801</v>
      </c>
    </row>
    <row r="856" spans="1:4" x14ac:dyDescent="0.35">
      <c r="A856" s="3">
        <v>46121</v>
      </c>
      <c r="B856" s="63">
        <v>4.0078729604196797</v>
      </c>
      <c r="C856" s="63">
        <v>4.0751796355685102</v>
      </c>
      <c r="D856" s="63">
        <v>4.0841253644314897</v>
      </c>
    </row>
    <row r="857" spans="1:4" x14ac:dyDescent="0.35">
      <c r="A857" s="3">
        <v>46122</v>
      </c>
      <c r="B857" s="63">
        <v>3.9658550347222201</v>
      </c>
      <c r="C857" s="63">
        <v>4.0427655617772196</v>
      </c>
      <c r="D857" s="63">
        <v>4.0756357916918704</v>
      </c>
    </row>
    <row r="858" spans="1:4" x14ac:dyDescent="0.35">
      <c r="A858" s="3">
        <v>46125</v>
      </c>
      <c r="B858" s="63">
        <v>3.9636295683907901</v>
      </c>
      <c r="C858" s="63">
        <v>4.0450578394333796</v>
      </c>
      <c r="D858" s="63">
        <v>4.0889774278435702</v>
      </c>
    </row>
    <row r="859" spans="1:4" x14ac:dyDescent="0.35">
      <c r="A859" s="3">
        <v>46126</v>
      </c>
      <c r="B859" s="63">
        <v>3.9405904929895499</v>
      </c>
      <c r="C859" s="63">
        <v>4.0293692695727801</v>
      </c>
      <c r="D859" s="63">
        <v>4.0645986809288503</v>
      </c>
    </row>
    <row r="860" spans="1:4" x14ac:dyDescent="0.35">
      <c r="A860" s="3">
        <v>46127</v>
      </c>
      <c r="B860" s="63">
        <v>3.8906971002564301</v>
      </c>
      <c r="C860" s="63">
        <v>4.00494325396948</v>
      </c>
      <c r="D860" s="63">
        <v>4.0559032921810703</v>
      </c>
    </row>
    <row r="861" spans="1:4" x14ac:dyDescent="0.35">
      <c r="A861" s="3">
        <v>46128</v>
      </c>
      <c r="B861" s="63">
        <v>3.91922685185185</v>
      </c>
      <c r="C861" s="63">
        <v>4.0211643757626696</v>
      </c>
      <c r="D861" s="63">
        <v>4.0486261227510303</v>
      </c>
    </row>
    <row r="862" spans="1:4" x14ac:dyDescent="0.35">
      <c r="A862" s="3">
        <v>46129</v>
      </c>
      <c r="B862" s="63">
        <v>3.9112605631627302</v>
      </c>
      <c r="C862" s="63">
        <v>4.0174805637252602</v>
      </c>
      <c r="D862" s="63">
        <v>4.03582754922075</v>
      </c>
    </row>
    <row r="863" spans="1:4" x14ac:dyDescent="0.35">
      <c r="A863" s="3">
        <v>46132</v>
      </c>
      <c r="B863" s="63">
        <v>3.9330143097307899</v>
      </c>
      <c r="C863" s="63">
        <v>4.0118835800000001</v>
      </c>
      <c r="D863" s="63">
        <v>4.0289689592633904</v>
      </c>
    </row>
    <row r="864" spans="1:4" x14ac:dyDescent="0.35">
      <c r="A864" s="3">
        <v>46133</v>
      </c>
      <c r="B864" s="63">
        <v>3.9352042328042298</v>
      </c>
      <c r="C864" s="63">
        <v>4.0195569272976703</v>
      </c>
      <c r="D864" s="63">
        <v>4.0444025687108303</v>
      </c>
    </row>
    <row r="865" spans="1:4" x14ac:dyDescent="0.35">
      <c r="A865" s="3">
        <v>46134</v>
      </c>
      <c r="B865" s="63">
        <v>3.9073177070929401</v>
      </c>
      <c r="C865" s="63">
        <v>4.0088181589705103</v>
      </c>
      <c r="D865" s="63">
        <v>4.0484930394804497</v>
      </c>
    </row>
    <row r="866" spans="1:4" x14ac:dyDescent="0.35">
      <c r="A866" s="3">
        <v>46135</v>
      </c>
      <c r="B866" s="63">
        <v>3.9469629629629601</v>
      </c>
      <c r="C866" s="63">
        <v>4.0212806072458402</v>
      </c>
      <c r="D866" s="63">
        <v>4.0511204855987097</v>
      </c>
    </row>
    <row r="867" spans="1:4" x14ac:dyDescent="0.35">
      <c r="A867" s="3">
        <v>46136</v>
      </c>
      <c r="B867" s="63">
        <v>3.94244285714286</v>
      </c>
      <c r="C867" s="63">
        <v>4.0296747197228298</v>
      </c>
      <c r="D867" s="63">
        <v>4.0680167116511798</v>
      </c>
    </row>
    <row r="868" spans="1:4" x14ac:dyDescent="0.35">
      <c r="A868" s="3">
        <v>46139</v>
      </c>
      <c r="B868" s="63">
        <v>3.9667064015370799</v>
      </c>
      <c r="C868" s="63">
        <v>4.0228736711783899</v>
      </c>
      <c r="D868" s="63">
        <v>4.03582794434646</v>
      </c>
    </row>
    <row r="869" spans="1:4" x14ac:dyDescent="0.35">
      <c r="A869" s="3">
        <v>46140</v>
      </c>
      <c r="B869" s="63">
        <v>3.9326584383990002</v>
      </c>
      <c r="C869" s="63">
        <v>4.0230787037036997</v>
      </c>
      <c r="D869" s="63">
        <v>4.0591193024305197</v>
      </c>
    </row>
    <row r="870" spans="1:4" x14ac:dyDescent="0.35">
      <c r="A870" s="3">
        <v>46141</v>
      </c>
      <c r="B870" s="63">
        <v>3.8859520994126502</v>
      </c>
      <c r="C870" s="63">
        <v>3.9793967315502501</v>
      </c>
      <c r="D870" s="63">
        <v>4.07820625</v>
      </c>
    </row>
    <row r="871" spans="1:4" x14ac:dyDescent="0.35">
      <c r="A871" s="3">
        <v>46142</v>
      </c>
      <c r="B871" s="63">
        <v>3.9180375000000001</v>
      </c>
      <c r="C871" s="63">
        <v>4.0239363118015099</v>
      </c>
      <c r="D871" s="63">
        <v>4.07056521235726</v>
      </c>
    </row>
    <row r="872" spans="1:4" x14ac:dyDescent="0.35">
      <c r="A872" s="3">
        <v>46143</v>
      </c>
      <c r="B872" s="63">
        <v>3.8961396277170399</v>
      </c>
      <c r="C872" s="63">
        <v>3.9686300935424099</v>
      </c>
      <c r="D872" s="63">
        <v>4.0319890138841403</v>
      </c>
    </row>
    <row r="873" spans="1:4" x14ac:dyDescent="0.35">
      <c r="A873" s="3">
        <v>46146</v>
      </c>
      <c r="B873" s="63">
        <v>3.9418890071529402</v>
      </c>
      <c r="C873" s="63">
        <v>4.0191570360479698</v>
      </c>
      <c r="D873" s="63">
        <v>4.0642555966974303</v>
      </c>
    </row>
    <row r="874" spans="1:4" x14ac:dyDescent="0.35">
      <c r="A874" s="3">
        <v>46147</v>
      </c>
      <c r="B874" s="63">
        <v>3.9433555829503102</v>
      </c>
      <c r="C874" s="63">
        <v>4.0145555555555497</v>
      </c>
      <c r="D874" s="63">
        <v>4.0672478134110799</v>
      </c>
    </row>
    <row r="875" spans="1:4" x14ac:dyDescent="0.35">
      <c r="A875" s="3">
        <v>46148</v>
      </c>
      <c r="B875" s="63">
        <v>3.9297884186893799</v>
      </c>
      <c r="C875" s="63">
        <v>3.99698083085545</v>
      </c>
      <c r="D875" s="63">
        <v>4.0508091670953403</v>
      </c>
    </row>
    <row r="876" spans="1:4" x14ac:dyDescent="0.35">
      <c r="A876" s="3">
        <v>46149</v>
      </c>
      <c r="B876" s="63">
        <v>3.8943333333333299</v>
      </c>
      <c r="C876" s="63">
        <v>3.9891548513450101</v>
      </c>
      <c r="D876" s="63">
        <v>4.0423343899346902</v>
      </c>
    </row>
    <row r="877" spans="1:4" x14ac:dyDescent="0.35">
      <c r="A877" s="3">
        <v>46150</v>
      </c>
      <c r="B877" s="63">
        <v>3.8980016865079401</v>
      </c>
      <c r="C877" s="63">
        <v>3.98923694632128</v>
      </c>
      <c r="D877" s="63">
        <v>4.0491989754402704</v>
      </c>
    </row>
    <row r="878" spans="1:4" x14ac:dyDescent="0.35">
      <c r="A878" s="3">
        <v>46153</v>
      </c>
      <c r="B878" s="63">
        <v>3.9359000000000002</v>
      </c>
      <c r="C878" s="63">
        <v>4.0181444263288402</v>
      </c>
      <c r="D878" s="63">
        <v>4.0607904336734704</v>
      </c>
    </row>
    <row r="879" spans="1:4" x14ac:dyDescent="0.35">
      <c r="A879" s="3">
        <v>46154</v>
      </c>
      <c r="B879" s="63">
        <v>3.9071877976190499</v>
      </c>
      <c r="C879" s="63">
        <v>3.9890137340998701</v>
      </c>
      <c r="D879" s="63">
        <v>4.0310154063653201</v>
      </c>
    </row>
    <row r="880" spans="1:4" x14ac:dyDescent="0.35">
      <c r="A880" s="3">
        <v>46155</v>
      </c>
      <c r="B880" s="63">
        <v>3.8408188463361701</v>
      </c>
      <c r="C880" s="63">
        <v>3.9916914285714298</v>
      </c>
      <c r="D880" s="63">
        <v>4.0599999999999996</v>
      </c>
    </row>
    <row r="881" spans="1:4" x14ac:dyDescent="0.35">
      <c r="A881" s="3">
        <v>46156</v>
      </c>
      <c r="B881" s="63">
        <v>3.8513922209454599</v>
      </c>
      <c r="C881" s="63">
        <v>3.9950109523809498</v>
      </c>
      <c r="D881" s="63">
        <v>4.06121000026166</v>
      </c>
    </row>
    <row r="882" spans="1:4" x14ac:dyDescent="0.35">
      <c r="A882" s="3">
        <v>46157</v>
      </c>
      <c r="B882" s="63">
        <v>3.8499917119356799</v>
      </c>
      <c r="C882" s="63">
        <v>3.97447174603175</v>
      </c>
      <c r="D882" s="63">
        <v>4.0729553623490196</v>
      </c>
    </row>
    <row r="883" spans="1:4" x14ac:dyDescent="0.35">
      <c r="A883" s="3">
        <v>46160</v>
      </c>
      <c r="B883" s="63">
        <v>3.8274502732044602</v>
      </c>
      <c r="C883" s="63">
        <v>3.97660313131313</v>
      </c>
      <c r="D883" s="63">
        <v>4.0829658294865601</v>
      </c>
    </row>
    <row r="884" spans="1:4" x14ac:dyDescent="0.35">
      <c r="A884" s="3">
        <v>46161</v>
      </c>
      <c r="B884" s="63">
        <v>3.7961137716355302</v>
      </c>
      <c r="C884" s="63">
        <v>3.9590000000000001</v>
      </c>
      <c r="D884" s="63">
        <v>4.0602827758941604</v>
      </c>
    </row>
    <row r="885" spans="1:4" x14ac:dyDescent="0.35">
      <c r="A885" s="3">
        <v>46162</v>
      </c>
      <c r="B885" s="63">
        <v>3.77204634072553</v>
      </c>
      <c r="C885" s="63">
        <v>3.9536993707927302</v>
      </c>
      <c r="D885" s="63">
        <v>4.0805338832310296</v>
      </c>
    </row>
    <row r="886" spans="1:4" x14ac:dyDescent="0.35">
      <c r="A886" s="3">
        <v>46163</v>
      </c>
      <c r="B886" s="63">
        <v>3.8037228916370198</v>
      </c>
      <c r="C886" s="63">
        <v>3.9485457656938001</v>
      </c>
      <c r="D886" s="63">
        <v>4.0676273325603596</v>
      </c>
    </row>
    <row r="887" spans="1:4" x14ac:dyDescent="0.35">
      <c r="A887" s="3">
        <v>46164</v>
      </c>
      <c r="B887" s="63">
        <v>3.83635493310695</v>
      </c>
      <c r="C887" s="63">
        <v>3.9926178128532901</v>
      </c>
      <c r="D887" s="63">
        <v>4.0930596978115501</v>
      </c>
    </row>
    <row r="888" spans="1:4" x14ac:dyDescent="0.35">
      <c r="A888" s="3">
        <v>46167</v>
      </c>
      <c r="B888" s="63">
        <v>3.8419619538492</v>
      </c>
      <c r="C888" s="63">
        <v>3.9939764515068901</v>
      </c>
      <c r="D888" s="63">
        <v>4.0937903227171004</v>
      </c>
    </row>
    <row r="889" spans="1:4" x14ac:dyDescent="0.35">
      <c r="A889" s="3">
        <v>46174</v>
      </c>
      <c r="B889" s="63">
        <v>3.8229665502113099</v>
      </c>
      <c r="C889" s="63">
        <v>4.0102846548024003</v>
      </c>
      <c r="D889" s="63">
        <v>4.1145161515433903</v>
      </c>
    </row>
    <row r="890" spans="1:4" x14ac:dyDescent="0.35">
      <c r="A890" s="3">
        <v>46175</v>
      </c>
      <c r="B890" s="63">
        <v>3.8037199264649799</v>
      </c>
      <c r="C890" s="63">
        <v>3.99684100708834</v>
      </c>
      <c r="D890" s="63">
        <v>4.0953695450969496</v>
      </c>
    </row>
    <row r="891" spans="1:4" x14ac:dyDescent="0.35">
      <c r="A891" s="3">
        <v>46176</v>
      </c>
      <c r="B891" s="63">
        <v>3.8129674561849201</v>
      </c>
      <c r="C891" s="63">
        <v>3.9819852355355398</v>
      </c>
      <c r="D891" s="63">
        <v>4.07909924897693</v>
      </c>
    </row>
    <row r="892" spans="1:4" x14ac:dyDescent="0.35">
      <c r="A892" s="3">
        <v>46177</v>
      </c>
      <c r="B892" s="63">
        <v>3.8289561081088501</v>
      </c>
      <c r="C892" s="63">
        <v>3.9921052249062901</v>
      </c>
      <c r="D892" s="63">
        <v>4.0920139525197801</v>
      </c>
    </row>
    <row r="893" spans="1:4" x14ac:dyDescent="0.35">
      <c r="A893" s="3">
        <v>46178</v>
      </c>
      <c r="B893" s="63">
        <v>3.9103232746446799</v>
      </c>
      <c r="C893" s="63">
        <v>3.9897284842614802</v>
      </c>
      <c r="D893" s="63">
        <v>4.10133094832719</v>
      </c>
    </row>
    <row r="894" spans="1:4" x14ac:dyDescent="0.35">
      <c r="A894" s="3">
        <v>46181</v>
      </c>
      <c r="B894" s="63">
        <v>3.9131267459938299</v>
      </c>
      <c r="C894" s="63">
        <v>3.9904914804016798</v>
      </c>
      <c r="D894" s="63">
        <v>4.0894953686831901</v>
      </c>
    </row>
    <row r="895" spans="1:4" x14ac:dyDescent="0.35">
      <c r="A895" s="3">
        <v>46182</v>
      </c>
      <c r="B895" s="63">
        <v>3.8681275676040698</v>
      </c>
      <c r="C895" s="63">
        <v>3.9871515178571402</v>
      </c>
      <c r="D895" s="63">
        <v>4.0910451150725002</v>
      </c>
    </row>
    <row r="896" spans="1:4" x14ac:dyDescent="0.35">
      <c r="A896" s="3">
        <v>46183</v>
      </c>
      <c r="B896" s="63">
        <v>3.85321859488191</v>
      </c>
      <c r="C896" s="63">
        <v>3.98820338376385</v>
      </c>
      <c r="D896" s="63">
        <v>4.0794725651577499</v>
      </c>
    </row>
    <row r="897" spans="1:4" x14ac:dyDescent="0.35">
      <c r="A897" s="3">
        <v>46184</v>
      </c>
      <c r="B897" s="63">
        <v>3.8363964547703202</v>
      </c>
      <c r="C897" s="63">
        <v>3.9727383701864101</v>
      </c>
      <c r="D897" s="63">
        <v>4.0870258391422398</v>
      </c>
    </row>
    <row r="898" spans="1:4" x14ac:dyDescent="0.35">
      <c r="A898" s="3">
        <v>46185</v>
      </c>
      <c r="B898" s="63">
        <v>3.8798543663594498</v>
      </c>
      <c r="C898" s="63">
        <v>3.9851752391581599</v>
      </c>
      <c r="D898" s="63">
        <v>4.0846722636320196</v>
      </c>
    </row>
    <row r="899" spans="1:4" x14ac:dyDescent="0.35">
      <c r="A899" s="3">
        <v>46189</v>
      </c>
      <c r="B899" s="63">
        <v>3.8515347483988598</v>
      </c>
      <c r="C899" s="63">
        <v>3.9694128943758602</v>
      </c>
      <c r="D899" s="63">
        <v>4.0587805022655701</v>
      </c>
    </row>
    <row r="900" spans="1:4" x14ac:dyDescent="0.35">
      <c r="A900" s="3">
        <v>46190</v>
      </c>
      <c r="B900" s="63">
        <v>3.8414749843253402</v>
      </c>
      <c r="C900" s="63">
        <v>3.9786909806425101</v>
      </c>
      <c r="D900" s="63">
        <v>4.0853225797592998</v>
      </c>
    </row>
    <row r="901" spans="1:4" x14ac:dyDescent="0.35">
      <c r="A901" s="3">
        <v>46191</v>
      </c>
      <c r="B901" s="63">
        <v>3.88388532813515</v>
      </c>
      <c r="C901" s="63">
        <v>4.0402862433862401</v>
      </c>
      <c r="D901" s="63">
        <v>4.1660613936767401</v>
      </c>
    </row>
    <row r="902" spans="1:4" x14ac:dyDescent="0.35">
      <c r="A902" s="3">
        <v>46192</v>
      </c>
      <c r="B902" s="63">
        <v>3.8795216381195301</v>
      </c>
      <c r="C902" s="63">
        <v>4.03378988095238</v>
      </c>
      <c r="D902" s="63">
        <v>4.1697121263628203</v>
      </c>
    </row>
    <row r="903" spans="1:4" x14ac:dyDescent="0.35">
      <c r="A903" s="3">
        <v>46195</v>
      </c>
      <c r="B903" s="63">
        <v>3.8804995805370401</v>
      </c>
      <c r="C903" s="63">
        <v>4.0331345219193402</v>
      </c>
      <c r="D903" s="63">
        <v>4.1745217659080103</v>
      </c>
    </row>
    <row r="904" spans="1:4" x14ac:dyDescent="0.35">
      <c r="A904" s="3">
        <v>46196</v>
      </c>
      <c r="B904" s="63">
        <v>3.8820997774918302</v>
      </c>
      <c r="C904" s="63">
        <v>4.0360731216581902</v>
      </c>
      <c r="D904" s="63">
        <v>4.1754208256082199</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1"/>
  <sheetViews>
    <sheetView zoomScale="80" zoomScaleNormal="80" workbookViewId="0">
      <selection activeCell="I5" sqref="I5"/>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9" t="s">
        <v>156</v>
      </c>
    </row>
    <row r="2" spans="1:14" ht="29" x14ac:dyDescent="0.35">
      <c r="A2" s="54" t="s">
        <v>98</v>
      </c>
      <c r="B2" s="54" t="s">
        <v>99</v>
      </c>
      <c r="C2" s="55" t="s">
        <v>110</v>
      </c>
      <c r="D2" s="56" t="s">
        <v>100</v>
      </c>
      <c r="E2" s="56" t="s">
        <v>101</v>
      </c>
      <c r="F2" s="55" t="s">
        <v>111</v>
      </c>
      <c r="G2" s="55" t="s">
        <v>102</v>
      </c>
      <c r="H2" s="55" t="s">
        <v>103</v>
      </c>
      <c r="I2" s="55" t="s">
        <v>107</v>
      </c>
      <c r="J2" s="55" t="s">
        <v>108</v>
      </c>
      <c r="K2" s="55" t="s">
        <v>105</v>
      </c>
      <c r="L2" s="55" t="s">
        <v>106</v>
      </c>
      <c r="M2" s="55" t="s">
        <v>104</v>
      </c>
    </row>
    <row r="3" spans="1:14" x14ac:dyDescent="0.35">
      <c r="A3" s="57" t="s">
        <v>139</v>
      </c>
      <c r="B3" s="36" t="s">
        <v>137</v>
      </c>
      <c r="C3" s="66">
        <v>2500000000</v>
      </c>
      <c r="D3" s="36" t="s">
        <v>153</v>
      </c>
      <c r="E3" s="36" t="s">
        <v>154</v>
      </c>
      <c r="F3" s="65">
        <v>1</v>
      </c>
      <c r="G3" s="36">
        <v>4.0140000000000002</v>
      </c>
      <c r="H3" s="36">
        <v>99.072090799999998</v>
      </c>
      <c r="I3" s="36" t="s">
        <v>92</v>
      </c>
      <c r="J3" s="36" t="s">
        <v>92</v>
      </c>
      <c r="K3" s="36" t="s">
        <v>92</v>
      </c>
      <c r="L3" s="36" t="s">
        <v>92</v>
      </c>
      <c r="M3" s="36" t="s">
        <v>92</v>
      </c>
    </row>
    <row r="4" spans="1:14" x14ac:dyDescent="0.35">
      <c r="A4" s="57" t="s">
        <v>143</v>
      </c>
      <c r="B4" s="36" t="s">
        <v>142</v>
      </c>
      <c r="C4" s="66">
        <v>9000000000</v>
      </c>
      <c r="D4" s="36" t="s">
        <v>149</v>
      </c>
      <c r="E4" s="36" t="s">
        <v>150</v>
      </c>
      <c r="F4" s="65">
        <v>15</v>
      </c>
      <c r="G4" s="36">
        <v>3.823</v>
      </c>
      <c r="H4" s="36">
        <v>99.703537100000005</v>
      </c>
      <c r="I4" s="36" t="s">
        <v>92</v>
      </c>
      <c r="J4" s="36" t="s">
        <v>92</v>
      </c>
      <c r="K4" s="36" t="s">
        <v>92</v>
      </c>
      <c r="L4" s="36" t="s">
        <v>92</v>
      </c>
      <c r="M4" s="36" t="s">
        <v>92</v>
      </c>
    </row>
    <row r="5" spans="1:14" x14ac:dyDescent="0.35">
      <c r="A5" s="57" t="s">
        <v>136</v>
      </c>
      <c r="B5" s="36" t="s">
        <v>129</v>
      </c>
      <c r="C5" s="66">
        <v>11000000000</v>
      </c>
      <c r="D5" s="36" t="s">
        <v>151</v>
      </c>
      <c r="E5" s="36" t="s">
        <v>152</v>
      </c>
      <c r="F5" s="65">
        <v>57</v>
      </c>
      <c r="G5" s="36">
        <v>3.915</v>
      </c>
      <c r="H5" s="36">
        <v>98.205780399999995</v>
      </c>
      <c r="I5" s="36">
        <v>99.392799999999994</v>
      </c>
      <c r="J5" s="36">
        <v>99.351900000000001</v>
      </c>
      <c r="K5" s="36">
        <v>3.927</v>
      </c>
      <c r="L5" s="36">
        <v>4.194</v>
      </c>
      <c r="M5" s="36">
        <v>99.392799999999994</v>
      </c>
    </row>
    <row r="6" spans="1:14" x14ac:dyDescent="0.35">
      <c r="A6" s="57" t="s">
        <v>133</v>
      </c>
      <c r="B6" s="36" t="s">
        <v>130</v>
      </c>
      <c r="C6" s="66">
        <v>47700000000</v>
      </c>
      <c r="D6" s="36" t="s">
        <v>144</v>
      </c>
      <c r="E6" s="36" t="s">
        <v>145</v>
      </c>
      <c r="F6" s="65">
        <v>85</v>
      </c>
      <c r="G6" s="36">
        <v>4.0250000000000004</v>
      </c>
      <c r="H6" s="36">
        <v>96.379349099999999</v>
      </c>
      <c r="I6" s="36">
        <v>99.009900000000002</v>
      </c>
      <c r="J6" s="36">
        <v>98.988100000000003</v>
      </c>
      <c r="K6" s="36">
        <v>4</v>
      </c>
      <c r="L6" s="36">
        <v>4.0890000000000004</v>
      </c>
      <c r="M6" s="36">
        <v>99.009900000000002</v>
      </c>
    </row>
    <row r="7" spans="1:14" x14ac:dyDescent="0.35">
      <c r="A7" s="57" t="s">
        <v>135</v>
      </c>
      <c r="B7" s="36" t="s">
        <v>131</v>
      </c>
      <c r="C7" s="66">
        <v>39555000000</v>
      </c>
      <c r="D7" s="36" t="s">
        <v>148</v>
      </c>
      <c r="E7" s="36" t="s">
        <v>141</v>
      </c>
      <c r="F7" s="65">
        <v>141</v>
      </c>
      <c r="G7" s="36">
        <v>3.9380000000000002</v>
      </c>
      <c r="H7" s="36">
        <v>96.454834700000006</v>
      </c>
      <c r="I7" s="36">
        <v>98.4191</v>
      </c>
      <c r="J7" s="36">
        <v>98.385599999999997</v>
      </c>
      <c r="K7" s="36">
        <v>4.13</v>
      </c>
      <c r="L7" s="36">
        <v>4.2190000000000003</v>
      </c>
      <c r="M7" s="36">
        <v>98.4191</v>
      </c>
    </row>
    <row r="8" spans="1:14" x14ac:dyDescent="0.35">
      <c r="A8" s="57" t="s">
        <v>134</v>
      </c>
      <c r="B8" s="36" t="s">
        <v>132</v>
      </c>
      <c r="C8" s="66">
        <v>36985000000</v>
      </c>
      <c r="D8" s="36" t="s">
        <v>146</v>
      </c>
      <c r="E8" s="36" t="s">
        <v>147</v>
      </c>
      <c r="F8" s="65">
        <v>197</v>
      </c>
      <c r="G8" s="36">
        <v>3.9089999999999998</v>
      </c>
      <c r="H8" s="36">
        <v>96.4800228</v>
      </c>
      <c r="I8" s="36">
        <v>97.7727</v>
      </c>
      <c r="J8" s="36">
        <v>97.738799999999998</v>
      </c>
      <c r="K8" s="36">
        <v>4.1840000000000002</v>
      </c>
      <c r="L8" s="36">
        <v>4.2489999999999997</v>
      </c>
      <c r="M8" s="36">
        <v>97.7727</v>
      </c>
      <c r="N8" s="61"/>
    </row>
    <row r="9" spans="1:14" x14ac:dyDescent="0.35">
      <c r="A9" s="57" t="s">
        <v>140</v>
      </c>
      <c r="B9" s="36" t="s">
        <v>138</v>
      </c>
      <c r="C9" s="66">
        <v>12700000000</v>
      </c>
      <c r="D9" s="36" t="s">
        <v>153</v>
      </c>
      <c r="E9" s="36" t="s">
        <v>155</v>
      </c>
      <c r="F9" s="65">
        <v>253</v>
      </c>
      <c r="G9" s="36">
        <v>4.1559999999999997</v>
      </c>
      <c r="H9" s="36">
        <v>96.265909500000006</v>
      </c>
      <c r="I9" s="36">
        <v>97.129300000000001</v>
      </c>
      <c r="J9" s="36">
        <v>97.084999999999994</v>
      </c>
      <c r="K9" s="36">
        <v>4.2220000000000004</v>
      </c>
      <c r="L9" s="36">
        <v>4.2889999999999997</v>
      </c>
      <c r="M9" s="36">
        <v>97.129300000000001</v>
      </c>
      <c r="N9" s="48"/>
    </row>
    <row r="10" spans="1:14" x14ac:dyDescent="0.35">
      <c r="A10" s="62" t="s">
        <v>112</v>
      </c>
    </row>
    <row r="11" spans="1:14" x14ac:dyDescent="0.35">
      <c r="A11" s="62" t="s">
        <v>109</v>
      </c>
      <c r="F11" s="48"/>
    </row>
  </sheetData>
  <sortState xmlns:xlrd2="http://schemas.microsoft.com/office/spreadsheetml/2017/richdata2" ref="A3:M11">
    <sortCondition ref="F3:F11"/>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8"/>
  <sheetViews>
    <sheetView showGridLines="0" zoomScale="90" zoomScaleNormal="90" workbookViewId="0">
      <pane xSplit="1" ySplit="3" topLeftCell="B41" activePane="bottomRight" state="frozen"/>
      <selection pane="topRight" activeCell="B1" sqref="B1"/>
      <selection pane="bottomLeft" activeCell="A4" sqref="A4"/>
      <selection pane="bottomRight" activeCell="G87" sqref="G87"/>
    </sheetView>
  </sheetViews>
  <sheetFormatPr defaultRowHeight="14.5" x14ac:dyDescent="0.35"/>
  <cols>
    <col min="1" max="1" width="13.1796875" style="43" customWidth="1"/>
    <col min="2" max="6" width="15.81640625" style="42" customWidth="1"/>
  </cols>
  <sheetData>
    <row r="1" spans="1:6" ht="30" customHeight="1" x14ac:dyDescent="0.35">
      <c r="A1" s="71" t="s">
        <v>128</v>
      </c>
      <c r="B1" s="71"/>
      <c r="C1" s="71"/>
      <c r="D1" s="71"/>
      <c r="E1" s="71"/>
      <c r="F1" s="71"/>
    </row>
    <row r="2" spans="1:6" ht="42.75" customHeight="1" x14ac:dyDescent="0.35">
      <c r="A2" s="46" t="s">
        <v>127</v>
      </c>
      <c r="B2" s="45" t="s">
        <v>126</v>
      </c>
      <c r="C2" s="45" t="s">
        <v>125</v>
      </c>
      <c r="D2" s="45" t="s">
        <v>124</v>
      </c>
      <c r="E2" s="45" t="s">
        <v>123</v>
      </c>
      <c r="F2" s="45" t="s">
        <v>122</v>
      </c>
    </row>
    <row r="3" spans="1:6" ht="29" x14ac:dyDescent="0.35">
      <c r="A3" s="28" t="s">
        <v>121</v>
      </c>
      <c r="B3" s="28" t="s">
        <v>24</v>
      </c>
      <c r="C3" s="28" t="s">
        <v>24</v>
      </c>
      <c r="D3" s="28" t="s">
        <v>24</v>
      </c>
      <c r="E3" s="28" t="s">
        <v>24</v>
      </c>
      <c r="F3" s="28" t="s">
        <v>24</v>
      </c>
    </row>
    <row r="4" spans="1:6" x14ac:dyDescent="0.35">
      <c r="A4" s="44">
        <v>44197</v>
      </c>
      <c r="B4" s="47">
        <v>8044</v>
      </c>
      <c r="C4" s="47">
        <v>2699</v>
      </c>
      <c r="D4" s="47">
        <v>2830</v>
      </c>
      <c r="E4" s="47">
        <v>2515</v>
      </c>
      <c r="F4" s="47">
        <v>0</v>
      </c>
    </row>
    <row r="5" spans="1:6" x14ac:dyDescent="0.35">
      <c r="A5" s="44">
        <v>44228</v>
      </c>
      <c r="B5" s="47">
        <v>4754</v>
      </c>
      <c r="C5" s="47">
        <v>1076</v>
      </c>
      <c r="D5" s="47">
        <v>1778</v>
      </c>
      <c r="E5" s="47">
        <v>1900</v>
      </c>
      <c r="F5" s="47">
        <v>0</v>
      </c>
    </row>
    <row r="6" spans="1:6" x14ac:dyDescent="0.35">
      <c r="A6" s="44">
        <v>44256</v>
      </c>
      <c r="B6" s="47">
        <v>7450</v>
      </c>
      <c r="C6" s="47">
        <v>3159</v>
      </c>
      <c r="D6" s="47">
        <v>2605</v>
      </c>
      <c r="E6" s="47">
        <v>1686</v>
      </c>
      <c r="F6" s="47">
        <v>0</v>
      </c>
    </row>
    <row r="7" spans="1:6" x14ac:dyDescent="0.35">
      <c r="A7" s="44">
        <v>44287</v>
      </c>
      <c r="B7" s="47">
        <v>5572</v>
      </c>
      <c r="C7" s="47">
        <v>1855</v>
      </c>
      <c r="D7" s="47">
        <v>2559</v>
      </c>
      <c r="E7" s="47">
        <v>541</v>
      </c>
      <c r="F7" s="47">
        <v>617</v>
      </c>
    </row>
    <row r="8" spans="1:6" x14ac:dyDescent="0.35">
      <c r="A8" s="44">
        <v>44317</v>
      </c>
      <c r="B8" s="47">
        <v>12912</v>
      </c>
      <c r="C8" s="47">
        <v>2304</v>
      </c>
      <c r="D8" s="47">
        <v>3490</v>
      </c>
      <c r="E8" s="47">
        <v>3668</v>
      </c>
      <c r="F8" s="47">
        <v>3450</v>
      </c>
    </row>
    <row r="9" spans="1:6" x14ac:dyDescent="0.35">
      <c r="A9" s="44">
        <v>44348</v>
      </c>
      <c r="B9" s="47">
        <v>8720</v>
      </c>
      <c r="C9" s="47">
        <v>2725</v>
      </c>
      <c r="D9" s="47">
        <v>3655</v>
      </c>
      <c r="E9" s="47">
        <v>2032</v>
      </c>
      <c r="F9" s="47">
        <v>308</v>
      </c>
    </row>
    <row r="10" spans="1:6" x14ac:dyDescent="0.35">
      <c r="A10" s="44">
        <v>44378</v>
      </c>
      <c r="B10" s="47">
        <v>7211</v>
      </c>
      <c r="C10" s="47">
        <v>1078</v>
      </c>
      <c r="D10" s="47">
        <v>2047</v>
      </c>
      <c r="E10" s="47">
        <v>1416</v>
      </c>
      <c r="F10" s="47">
        <v>2670</v>
      </c>
    </row>
    <row r="11" spans="1:6" x14ac:dyDescent="0.35">
      <c r="A11" s="44">
        <v>44409</v>
      </c>
      <c r="B11" s="47">
        <v>7052</v>
      </c>
      <c r="C11" s="47">
        <v>1030</v>
      </c>
      <c r="D11" s="47">
        <v>2963</v>
      </c>
      <c r="E11" s="47">
        <v>1210</v>
      </c>
      <c r="F11" s="47">
        <v>1849</v>
      </c>
    </row>
    <row r="12" spans="1:6" x14ac:dyDescent="0.35">
      <c r="A12" s="44">
        <v>44440</v>
      </c>
      <c r="B12" s="47">
        <v>5148</v>
      </c>
      <c r="C12" s="47">
        <v>1777</v>
      </c>
      <c r="D12" s="47">
        <v>1321</v>
      </c>
      <c r="E12" s="47">
        <v>1550</v>
      </c>
      <c r="F12" s="47">
        <v>500</v>
      </c>
    </row>
    <row r="13" spans="1:6" x14ac:dyDescent="0.35">
      <c r="A13" s="44">
        <v>44470</v>
      </c>
      <c r="B13" s="47">
        <v>5656</v>
      </c>
      <c r="C13" s="47">
        <v>1974</v>
      </c>
      <c r="D13" s="47">
        <v>2725</v>
      </c>
      <c r="E13" s="47">
        <v>882</v>
      </c>
      <c r="F13" s="47">
        <v>75</v>
      </c>
    </row>
    <row r="14" spans="1:6" x14ac:dyDescent="0.35">
      <c r="A14" s="44">
        <v>44501</v>
      </c>
      <c r="B14" s="47">
        <v>8242</v>
      </c>
      <c r="C14" s="47">
        <v>2435</v>
      </c>
      <c r="D14" s="47">
        <v>3424</v>
      </c>
      <c r="E14" s="47">
        <v>1908</v>
      </c>
      <c r="F14" s="47">
        <v>475</v>
      </c>
    </row>
    <row r="15" spans="1:6" x14ac:dyDescent="0.35">
      <c r="A15" s="44">
        <v>44531</v>
      </c>
      <c r="B15" s="47">
        <v>5591</v>
      </c>
      <c r="C15" s="47">
        <v>2051</v>
      </c>
      <c r="D15" s="47">
        <v>1075</v>
      </c>
      <c r="E15" s="47">
        <v>2080</v>
      </c>
      <c r="F15" s="47">
        <v>385</v>
      </c>
    </row>
    <row r="16" spans="1:6" x14ac:dyDescent="0.35">
      <c r="A16" s="44">
        <v>44562</v>
      </c>
      <c r="B16" s="47">
        <v>12348</v>
      </c>
      <c r="C16" s="47">
        <v>2495</v>
      </c>
      <c r="D16" s="47">
        <v>3692</v>
      </c>
      <c r="E16" s="47">
        <v>1287</v>
      </c>
      <c r="F16" s="47">
        <v>4874</v>
      </c>
    </row>
    <row r="17" spans="1:6" x14ac:dyDescent="0.35">
      <c r="A17" s="44">
        <v>44593</v>
      </c>
      <c r="B17" s="47">
        <v>11161</v>
      </c>
      <c r="C17" s="47">
        <v>4370</v>
      </c>
      <c r="D17" s="47">
        <v>3047</v>
      </c>
      <c r="E17" s="47">
        <v>809</v>
      </c>
      <c r="F17" s="47">
        <v>2935</v>
      </c>
    </row>
    <row r="18" spans="1:6" x14ac:dyDescent="0.35">
      <c r="A18" s="44">
        <v>44621</v>
      </c>
      <c r="B18" s="47">
        <v>9097</v>
      </c>
      <c r="C18" s="47">
        <v>4077</v>
      </c>
      <c r="D18" s="47">
        <v>2030</v>
      </c>
      <c r="E18" s="47">
        <v>1000</v>
      </c>
      <c r="F18" s="47">
        <v>1990</v>
      </c>
    </row>
    <row r="19" spans="1:6" x14ac:dyDescent="0.35">
      <c r="A19" s="44">
        <v>44652</v>
      </c>
      <c r="B19" s="47">
        <v>8652</v>
      </c>
      <c r="C19" s="47">
        <v>5241</v>
      </c>
      <c r="D19" s="47">
        <v>1091</v>
      </c>
      <c r="E19" s="47">
        <v>1045</v>
      </c>
      <c r="F19" s="47">
        <v>1275</v>
      </c>
    </row>
    <row r="20" spans="1:6" x14ac:dyDescent="0.35">
      <c r="A20" s="44">
        <v>44682</v>
      </c>
      <c r="B20" s="47">
        <v>12435</v>
      </c>
      <c r="C20" s="47">
        <v>6980</v>
      </c>
      <c r="D20" s="47">
        <v>2715</v>
      </c>
      <c r="E20" s="47">
        <v>1830</v>
      </c>
      <c r="F20" s="47">
        <v>910</v>
      </c>
    </row>
    <row r="21" spans="1:6" x14ac:dyDescent="0.35">
      <c r="A21" s="44">
        <v>44713</v>
      </c>
      <c r="B21" s="47">
        <v>10688</v>
      </c>
      <c r="C21" s="47">
        <v>3045</v>
      </c>
      <c r="D21" s="47">
        <v>2390</v>
      </c>
      <c r="E21" s="47">
        <v>1798</v>
      </c>
      <c r="F21" s="47">
        <v>3455</v>
      </c>
    </row>
    <row r="22" spans="1:6" x14ac:dyDescent="0.35">
      <c r="A22" s="44">
        <v>44743</v>
      </c>
      <c r="B22" s="47">
        <v>8558</v>
      </c>
      <c r="C22" s="47">
        <v>2570</v>
      </c>
      <c r="D22" s="47">
        <v>1568</v>
      </c>
      <c r="E22" s="47">
        <v>400</v>
      </c>
      <c r="F22" s="47">
        <v>4020</v>
      </c>
    </row>
    <row r="23" spans="1:6" x14ac:dyDescent="0.35">
      <c r="A23" s="44">
        <v>44774</v>
      </c>
      <c r="B23" s="47">
        <v>8289</v>
      </c>
      <c r="C23" s="47">
        <v>3195</v>
      </c>
      <c r="D23" s="47">
        <v>1125</v>
      </c>
      <c r="E23" s="47">
        <v>1105</v>
      </c>
      <c r="F23" s="47">
        <v>2864</v>
      </c>
    </row>
    <row r="24" spans="1:6" x14ac:dyDescent="0.35">
      <c r="A24" s="44">
        <v>44805</v>
      </c>
      <c r="B24" s="47">
        <v>6864</v>
      </c>
      <c r="C24" s="47">
        <v>2561</v>
      </c>
      <c r="D24" s="47">
        <v>990</v>
      </c>
      <c r="E24" s="47">
        <v>1420</v>
      </c>
      <c r="F24" s="47">
        <v>1893</v>
      </c>
    </row>
    <row r="25" spans="1:6" x14ac:dyDescent="0.35">
      <c r="A25" s="44">
        <v>44835</v>
      </c>
      <c r="B25" s="47">
        <v>7266</v>
      </c>
      <c r="C25" s="47">
        <v>4477</v>
      </c>
      <c r="D25" s="47">
        <v>889</v>
      </c>
      <c r="E25" s="47">
        <v>762</v>
      </c>
      <c r="F25" s="47">
        <v>1138</v>
      </c>
    </row>
    <row r="26" spans="1:6" x14ac:dyDescent="0.35">
      <c r="A26" s="44">
        <v>44866</v>
      </c>
      <c r="B26" s="47">
        <v>8646</v>
      </c>
      <c r="C26" s="47">
        <v>4987</v>
      </c>
      <c r="D26" s="47">
        <v>540</v>
      </c>
      <c r="E26" s="47">
        <v>1229</v>
      </c>
      <c r="F26" s="47">
        <v>1890</v>
      </c>
    </row>
    <row r="27" spans="1:6" x14ac:dyDescent="0.35">
      <c r="A27" s="44">
        <v>44896</v>
      </c>
      <c r="B27" s="47">
        <v>6380</v>
      </c>
      <c r="C27" s="47">
        <v>3028</v>
      </c>
      <c r="D27" s="47">
        <v>1233</v>
      </c>
      <c r="E27" s="47">
        <v>807</v>
      </c>
      <c r="F27" s="47">
        <v>1312</v>
      </c>
    </row>
    <row r="28" spans="1:6" x14ac:dyDescent="0.35">
      <c r="A28" s="44">
        <v>44927</v>
      </c>
      <c r="B28" s="47">
        <v>10709</v>
      </c>
      <c r="C28" s="47">
        <v>3737</v>
      </c>
      <c r="D28" s="47">
        <v>1555</v>
      </c>
      <c r="E28" s="47">
        <v>1564</v>
      </c>
      <c r="F28" s="47">
        <v>3853</v>
      </c>
    </row>
    <row r="29" spans="1:6" x14ac:dyDescent="0.35">
      <c r="A29" s="44">
        <v>44958</v>
      </c>
      <c r="B29" s="47">
        <v>10534</v>
      </c>
      <c r="C29" s="47">
        <v>3826</v>
      </c>
      <c r="D29" s="47">
        <v>831</v>
      </c>
      <c r="E29" s="47">
        <v>1681</v>
      </c>
      <c r="F29" s="47">
        <v>4196</v>
      </c>
    </row>
    <row r="30" spans="1:6" x14ac:dyDescent="0.35">
      <c r="A30" s="44">
        <v>44986</v>
      </c>
      <c r="B30" s="47">
        <v>9060</v>
      </c>
      <c r="C30" s="47">
        <v>3375</v>
      </c>
      <c r="D30" s="47">
        <v>1150</v>
      </c>
      <c r="E30" s="47">
        <v>810</v>
      </c>
      <c r="F30" s="47">
        <v>3725</v>
      </c>
    </row>
    <row r="31" spans="1:6" x14ac:dyDescent="0.35">
      <c r="A31" s="44">
        <v>45017</v>
      </c>
      <c r="B31" s="47">
        <v>7572</v>
      </c>
      <c r="C31" s="47">
        <v>3470</v>
      </c>
      <c r="D31" s="47">
        <v>1767</v>
      </c>
      <c r="E31" s="47">
        <v>1077</v>
      </c>
      <c r="F31" s="47">
        <v>1258</v>
      </c>
    </row>
    <row r="32" spans="1:6" x14ac:dyDescent="0.35">
      <c r="A32" s="44">
        <v>45047</v>
      </c>
      <c r="B32" s="47">
        <v>16949</v>
      </c>
      <c r="C32" s="47">
        <v>6152</v>
      </c>
      <c r="D32" s="47">
        <v>2970</v>
      </c>
      <c r="E32" s="47">
        <v>1982</v>
      </c>
      <c r="F32" s="47">
        <v>5845</v>
      </c>
    </row>
    <row r="33" spans="1:6" x14ac:dyDescent="0.35">
      <c r="A33" s="44">
        <v>45078</v>
      </c>
      <c r="B33" s="47">
        <v>2749</v>
      </c>
      <c r="C33" s="47">
        <v>1390</v>
      </c>
      <c r="D33" s="47">
        <v>430</v>
      </c>
      <c r="E33" s="47">
        <v>475</v>
      </c>
      <c r="F33" s="47">
        <v>454</v>
      </c>
    </row>
    <row r="34" spans="1:6" x14ac:dyDescent="0.35">
      <c r="A34" s="44">
        <v>45108</v>
      </c>
      <c r="B34" s="47">
        <v>12083</v>
      </c>
      <c r="C34" s="47">
        <v>4007</v>
      </c>
      <c r="D34" s="47">
        <v>3298</v>
      </c>
      <c r="E34" s="47">
        <v>832</v>
      </c>
      <c r="F34" s="47">
        <v>3946</v>
      </c>
    </row>
    <row r="35" spans="1:6" x14ac:dyDescent="0.35">
      <c r="A35" s="44">
        <v>45139</v>
      </c>
      <c r="B35" s="47">
        <v>12412</v>
      </c>
      <c r="C35" s="47">
        <v>5170</v>
      </c>
      <c r="D35" s="47">
        <v>4507</v>
      </c>
      <c r="E35" s="47">
        <v>1215</v>
      </c>
      <c r="F35" s="47">
        <v>1520</v>
      </c>
    </row>
    <row r="36" spans="1:6" x14ac:dyDescent="0.35">
      <c r="A36" s="44">
        <v>45170</v>
      </c>
      <c r="B36" s="47">
        <v>11000</v>
      </c>
      <c r="C36" s="47">
        <v>3150</v>
      </c>
      <c r="D36" s="47">
        <v>2046</v>
      </c>
      <c r="E36" s="47">
        <v>1034</v>
      </c>
      <c r="F36" s="47">
        <v>4770</v>
      </c>
    </row>
    <row r="37" spans="1:6" x14ac:dyDescent="0.35">
      <c r="A37" s="44">
        <v>45200</v>
      </c>
      <c r="B37" s="47">
        <v>16348</v>
      </c>
      <c r="C37" s="47">
        <v>6476</v>
      </c>
      <c r="D37" s="47">
        <v>3235</v>
      </c>
      <c r="E37" s="47">
        <v>3291</v>
      </c>
      <c r="F37" s="47">
        <v>3346</v>
      </c>
    </row>
    <row r="38" spans="1:6" x14ac:dyDescent="0.35">
      <c r="A38" s="44">
        <v>45231</v>
      </c>
      <c r="B38" s="47">
        <v>16174</v>
      </c>
      <c r="C38" s="47">
        <v>5086</v>
      </c>
      <c r="D38" s="47">
        <v>4749</v>
      </c>
      <c r="E38" s="47">
        <v>870</v>
      </c>
      <c r="F38" s="47">
        <v>5469</v>
      </c>
    </row>
    <row r="39" spans="1:6" x14ac:dyDescent="0.35">
      <c r="A39" s="44">
        <v>45261</v>
      </c>
      <c r="B39" s="47">
        <v>17293</v>
      </c>
      <c r="C39" s="47">
        <v>3229</v>
      </c>
      <c r="D39" s="47">
        <v>2295</v>
      </c>
      <c r="E39" s="47">
        <v>2104</v>
      </c>
      <c r="F39" s="47">
        <v>9665</v>
      </c>
    </row>
    <row r="40" spans="1:6" x14ac:dyDescent="0.35">
      <c r="A40" s="44">
        <v>45292</v>
      </c>
      <c r="B40" s="47">
        <v>19612</v>
      </c>
      <c r="C40" s="47">
        <v>2796</v>
      </c>
      <c r="D40" s="47">
        <v>2135</v>
      </c>
      <c r="E40" s="47">
        <v>5389</v>
      </c>
      <c r="F40" s="47">
        <v>9292</v>
      </c>
    </row>
    <row r="41" spans="1:6" x14ac:dyDescent="0.35">
      <c r="A41" s="44">
        <v>45323</v>
      </c>
      <c r="B41" s="47">
        <v>9718</v>
      </c>
      <c r="C41" s="47">
        <v>1988</v>
      </c>
      <c r="D41" s="47">
        <v>2781</v>
      </c>
      <c r="E41" s="47">
        <v>1959</v>
      </c>
      <c r="F41" s="47">
        <v>2990</v>
      </c>
    </row>
    <row r="42" spans="1:6" x14ac:dyDescent="0.35">
      <c r="A42" s="44">
        <v>45352</v>
      </c>
      <c r="B42" s="47">
        <v>10878</v>
      </c>
      <c r="C42" s="47">
        <v>3680</v>
      </c>
      <c r="D42" s="47">
        <v>3151</v>
      </c>
      <c r="E42" s="47">
        <v>2297</v>
      </c>
      <c r="F42" s="47">
        <v>1750</v>
      </c>
    </row>
    <row r="43" spans="1:6" x14ac:dyDescent="0.35">
      <c r="A43" s="44">
        <v>45383</v>
      </c>
      <c r="B43" s="47">
        <v>15442</v>
      </c>
      <c r="C43" s="47">
        <v>2167</v>
      </c>
      <c r="D43" s="47">
        <v>2815</v>
      </c>
      <c r="E43" s="47">
        <v>2883</v>
      </c>
      <c r="F43" s="47">
        <v>7577</v>
      </c>
    </row>
    <row r="44" spans="1:6" x14ac:dyDescent="0.35">
      <c r="A44" s="44">
        <v>45413</v>
      </c>
      <c r="B44" s="47">
        <v>11511</v>
      </c>
      <c r="C44" s="47">
        <v>3457</v>
      </c>
      <c r="D44" s="47">
        <v>2309</v>
      </c>
      <c r="E44" s="47">
        <v>2323</v>
      </c>
      <c r="F44" s="47">
        <v>3422</v>
      </c>
    </row>
    <row r="45" spans="1:6" x14ac:dyDescent="0.35">
      <c r="A45" s="44">
        <v>45444</v>
      </c>
      <c r="B45" s="47">
        <v>10903</v>
      </c>
      <c r="C45" s="47">
        <v>2410</v>
      </c>
      <c r="D45" s="47">
        <v>4336</v>
      </c>
      <c r="E45" s="47">
        <v>1090</v>
      </c>
      <c r="F45" s="47">
        <v>3067</v>
      </c>
    </row>
    <row r="46" spans="1:6" x14ac:dyDescent="0.35">
      <c r="A46" s="44">
        <v>45474</v>
      </c>
      <c r="B46" s="47">
        <v>18989</v>
      </c>
      <c r="C46" s="47">
        <v>4071</v>
      </c>
      <c r="D46" s="47">
        <v>4898</v>
      </c>
      <c r="E46" s="47">
        <v>1622</v>
      </c>
      <c r="F46" s="47">
        <v>8398</v>
      </c>
    </row>
    <row r="47" spans="1:6" x14ac:dyDescent="0.35">
      <c r="A47" s="44">
        <v>45505</v>
      </c>
      <c r="B47" s="47">
        <v>19430</v>
      </c>
      <c r="C47" s="47">
        <v>2437</v>
      </c>
      <c r="D47" s="47">
        <v>1636</v>
      </c>
      <c r="E47" s="47">
        <v>3164</v>
      </c>
      <c r="F47" s="47">
        <v>12193</v>
      </c>
    </row>
    <row r="48" spans="1:6" x14ac:dyDescent="0.35">
      <c r="A48" s="44">
        <v>45536</v>
      </c>
      <c r="B48" s="47">
        <v>17891</v>
      </c>
      <c r="C48" s="47">
        <v>4882</v>
      </c>
      <c r="D48" s="47">
        <v>3790</v>
      </c>
      <c r="E48" s="47">
        <v>4888</v>
      </c>
      <c r="F48" s="47">
        <v>4331</v>
      </c>
    </row>
    <row r="49" spans="1:6" x14ac:dyDescent="0.35">
      <c r="A49" s="44">
        <v>45566</v>
      </c>
      <c r="B49" s="47">
        <v>13361</v>
      </c>
      <c r="C49" s="47">
        <v>3775</v>
      </c>
      <c r="D49" s="47">
        <v>4720</v>
      </c>
      <c r="E49" s="47">
        <v>994</v>
      </c>
      <c r="F49" s="47">
        <v>3872</v>
      </c>
    </row>
    <row r="50" spans="1:6" x14ac:dyDescent="0.35">
      <c r="A50" s="44">
        <v>45597</v>
      </c>
      <c r="B50" s="47">
        <v>27964</v>
      </c>
      <c r="C50" s="47">
        <v>4125</v>
      </c>
      <c r="D50" s="47">
        <v>2844</v>
      </c>
      <c r="E50" s="47">
        <v>4605</v>
      </c>
      <c r="F50" s="47">
        <v>16390</v>
      </c>
    </row>
    <row r="51" spans="1:6" x14ac:dyDescent="0.35">
      <c r="A51" s="44">
        <v>45627</v>
      </c>
      <c r="B51" s="47">
        <v>10465</v>
      </c>
      <c r="C51" s="47">
        <v>1010</v>
      </c>
      <c r="D51" s="47">
        <v>2350</v>
      </c>
      <c r="E51" s="47">
        <v>3425</v>
      </c>
      <c r="F51" s="47">
        <v>3680</v>
      </c>
    </row>
    <row r="52" spans="1:6" x14ac:dyDescent="0.35">
      <c r="A52" s="44">
        <v>45658</v>
      </c>
      <c r="B52" s="47">
        <v>15594</v>
      </c>
      <c r="C52" s="47">
        <v>3345</v>
      </c>
      <c r="D52" s="47">
        <v>4700</v>
      </c>
      <c r="E52" s="47">
        <v>2810</v>
      </c>
      <c r="F52" s="47">
        <v>4739</v>
      </c>
    </row>
    <row r="53" spans="1:6" x14ac:dyDescent="0.35">
      <c r="A53" s="44">
        <v>45689</v>
      </c>
      <c r="B53" s="47">
        <v>15143</v>
      </c>
      <c r="C53" s="47">
        <v>7027</v>
      </c>
      <c r="D53" s="47">
        <v>4299</v>
      </c>
      <c r="E53" s="47">
        <v>737</v>
      </c>
      <c r="F53" s="47">
        <v>3080</v>
      </c>
    </row>
    <row r="54" spans="1:6" x14ac:dyDescent="0.35">
      <c r="A54" s="44">
        <v>45717</v>
      </c>
      <c r="B54" s="47">
        <v>22929</v>
      </c>
      <c r="C54" s="47">
        <v>1730</v>
      </c>
      <c r="D54" s="47">
        <v>4487</v>
      </c>
      <c r="E54" s="47">
        <v>5715</v>
      </c>
      <c r="F54" s="47">
        <v>10997</v>
      </c>
    </row>
    <row r="55" spans="1:6" x14ac:dyDescent="0.35">
      <c r="A55" s="44">
        <v>45748</v>
      </c>
      <c r="B55" s="47">
        <v>26822</v>
      </c>
      <c r="C55" s="47">
        <v>5025</v>
      </c>
      <c r="D55" s="47">
        <v>5387</v>
      </c>
      <c r="E55" s="47">
        <v>6313</v>
      </c>
      <c r="F55" s="47">
        <v>10097</v>
      </c>
    </row>
    <row r="56" spans="1:6" x14ac:dyDescent="0.35">
      <c r="A56" s="44">
        <v>45778</v>
      </c>
      <c r="B56" s="47">
        <v>18375</v>
      </c>
      <c r="C56" s="47">
        <v>4305</v>
      </c>
      <c r="D56" s="47">
        <v>5761</v>
      </c>
      <c r="E56" s="47">
        <v>2650</v>
      </c>
      <c r="F56" s="47">
        <v>5659</v>
      </c>
    </row>
    <row r="57" spans="1:6" x14ac:dyDescent="0.35">
      <c r="A57" s="44">
        <v>45809</v>
      </c>
      <c r="B57" s="47">
        <v>21976</v>
      </c>
      <c r="C57" s="47">
        <v>10440</v>
      </c>
      <c r="D57" s="47">
        <v>3776</v>
      </c>
      <c r="E57" s="47">
        <v>3025</v>
      </c>
      <c r="F57" s="47">
        <v>4735</v>
      </c>
    </row>
    <row r="58" spans="1:6" x14ac:dyDescent="0.35">
      <c r="A58" s="44">
        <v>45839</v>
      </c>
      <c r="B58" s="47">
        <v>29799</v>
      </c>
      <c r="C58" s="47">
        <v>4221</v>
      </c>
      <c r="D58" s="47">
        <v>5653</v>
      </c>
      <c r="E58" s="47">
        <v>7216</v>
      </c>
      <c r="F58" s="47">
        <v>12709</v>
      </c>
    </row>
    <row r="59" spans="1:6" x14ac:dyDescent="0.35">
      <c r="A59" s="44">
        <v>45870</v>
      </c>
      <c r="B59" s="47">
        <v>26411</v>
      </c>
      <c r="C59" s="47">
        <v>3953</v>
      </c>
      <c r="D59" s="47">
        <v>5788</v>
      </c>
      <c r="E59" s="47">
        <v>4765</v>
      </c>
      <c r="F59" s="47">
        <v>11905</v>
      </c>
    </row>
    <row r="60" spans="1:6" x14ac:dyDescent="0.35">
      <c r="A60" s="44">
        <v>45901</v>
      </c>
      <c r="B60" s="47">
        <v>26695</v>
      </c>
      <c r="C60" s="47">
        <v>11560</v>
      </c>
      <c r="D60" s="47">
        <v>6691</v>
      </c>
      <c r="E60" s="47">
        <v>2190</v>
      </c>
      <c r="F60" s="47">
        <v>6254</v>
      </c>
    </row>
    <row r="61" spans="1:6" x14ac:dyDescent="0.35">
      <c r="A61" s="44">
        <v>45931</v>
      </c>
      <c r="B61" s="47">
        <v>23938</v>
      </c>
      <c r="C61" s="47">
        <v>3847</v>
      </c>
      <c r="D61" s="47">
        <v>4364</v>
      </c>
      <c r="E61" s="47">
        <v>6603</v>
      </c>
      <c r="F61" s="47">
        <v>9124</v>
      </c>
    </row>
    <row r="62" spans="1:6" x14ac:dyDescent="0.35">
      <c r="A62" s="44">
        <v>45962</v>
      </c>
      <c r="B62" s="47">
        <v>23327</v>
      </c>
      <c r="C62" s="47">
        <v>2850</v>
      </c>
      <c r="D62" s="47">
        <v>3853</v>
      </c>
      <c r="E62" s="47">
        <v>3536</v>
      </c>
      <c r="F62" s="47">
        <v>13088</v>
      </c>
    </row>
    <row r="63" spans="1:6" x14ac:dyDescent="0.35">
      <c r="A63" s="44">
        <v>45992</v>
      </c>
      <c r="B63" s="47">
        <v>19342</v>
      </c>
      <c r="C63" s="47">
        <v>2332</v>
      </c>
      <c r="D63" s="47">
        <v>4000</v>
      </c>
      <c r="E63" s="47">
        <v>2996</v>
      </c>
      <c r="F63" s="47">
        <v>10014</v>
      </c>
    </row>
    <row r="64" spans="1:6" x14ac:dyDescent="0.35">
      <c r="A64" s="44">
        <v>46023</v>
      </c>
      <c r="B64" s="47">
        <v>20765</v>
      </c>
      <c r="C64" s="47">
        <v>5755</v>
      </c>
      <c r="D64" s="47">
        <v>3650</v>
      </c>
      <c r="E64" s="47">
        <v>2735</v>
      </c>
      <c r="F64" s="47">
        <v>8625</v>
      </c>
    </row>
    <row r="65" spans="1:6" x14ac:dyDescent="0.35">
      <c r="A65" s="44">
        <v>46054</v>
      </c>
      <c r="B65" s="47">
        <v>24307</v>
      </c>
      <c r="C65" s="47">
        <v>4484</v>
      </c>
      <c r="D65" s="47">
        <v>3520</v>
      </c>
      <c r="E65" s="47">
        <v>3601</v>
      </c>
      <c r="F65" s="47">
        <v>12702</v>
      </c>
    </row>
    <row r="66" spans="1:6" x14ac:dyDescent="0.35">
      <c r="A66" s="44">
        <v>46082</v>
      </c>
      <c r="B66" s="47">
        <v>16237</v>
      </c>
      <c r="C66" s="47">
        <v>3288</v>
      </c>
      <c r="D66" s="47">
        <v>5215</v>
      </c>
      <c r="E66" s="47">
        <v>4074</v>
      </c>
      <c r="F66" s="47">
        <v>3660</v>
      </c>
    </row>
    <row r="67" spans="1:6" x14ac:dyDescent="0.35">
      <c r="A67" s="44">
        <v>46113</v>
      </c>
      <c r="B67" s="47">
        <v>6153</v>
      </c>
      <c r="C67" s="47">
        <v>1324</v>
      </c>
      <c r="D67" s="47">
        <v>1240</v>
      </c>
      <c r="E67" s="47">
        <v>787</v>
      </c>
      <c r="F67" s="47">
        <v>2802</v>
      </c>
    </row>
    <row r="68" spans="1:6" x14ac:dyDescent="0.35">
      <c r="A68" s="44">
        <v>46143</v>
      </c>
      <c r="B68" s="47">
        <v>5844</v>
      </c>
      <c r="C68" s="47">
        <v>1479</v>
      </c>
      <c r="D68" s="47">
        <v>50</v>
      </c>
      <c r="E68" s="47">
        <v>930</v>
      </c>
      <c r="F68" s="47">
        <v>338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BUAE</dc:creator>
  <cp:lastModifiedBy>Vishal Karukayil Muraleedharan</cp:lastModifiedBy>
  <dcterms:created xsi:type="dcterms:W3CDTF">2022-12-06T06:46:39Z</dcterms:created>
  <dcterms:modified xsi:type="dcterms:W3CDTF">2026-06-24T06:05: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24T06:05:10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d77350cc-1653-4e76-abdc-391fb127d0c4</vt:lpwstr>
  </property>
  <property fmtid="{D5CDD505-2E9C-101B-9397-08002B2CF9AE}" pid="9" name="MSIP_Label_1d9e9404-3739-4dbf-9fa8-b6ae9df09a7a_ContentBits">
    <vt:lpwstr>1</vt:lpwstr>
  </property>
</Properties>
</file>